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defaultColWidth="8.85546875" defaultRowHeight="15"/>
  <cols>
    <col min="1" max="1" width="21.140625" style="110" customWidth="1"/>
    <col min="2" max="2" width="20.140625" style="110" customWidth="1"/>
    <col min="3" max="3" width="25.140625" style="110" customWidth="1"/>
    <col min="4" max="4" width="32.710937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3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defaultColWidth="9.140625" defaultRowHeight="12.75"/>
  <cols>
    <col min="1" max="1" width="2" style="70" customWidth="1"/>
    <col min="2" max="2" width="9.140625" style="72" customWidth="1"/>
    <col min="3" max="3" width="65.140625" style="72" customWidth="1"/>
    <col min="4" max="4" width="39.140625" style="72" customWidth="1"/>
    <col min="5" max="6" width="9.140625" style="70" customWidth="1"/>
    <col min="7" max="7" width="5.7109375" style="70" customWidth="1"/>
    <col min="8" max="20" width="9.140625" style="70" customWidth="1"/>
    <col min="21" max="16384" width="9.140625" style="70"/>
  </cols>
  <sheetData>
    <row r="2" spans="1:4" ht="23.1" customHeight="1">
      <c r="B2" s="71" t="s">
        <v>987</v>
      </c>
    </row>
    <row r="3" spans="1:4" ht="20.100000000000001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.1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.1" customHeight="1">
      <c r="B12" s="78" t="s">
        <v>996</v>
      </c>
      <c r="C12" s="79" t="s">
        <v>997</v>
      </c>
      <c r="D12" s="80" t="s">
        <v>998</v>
      </c>
    </row>
    <row r="13" spans="1:4" ht="14.1" customHeight="1">
      <c r="B13" s="78" t="s">
        <v>999</v>
      </c>
      <c r="C13" s="81" t="s">
        <v>997</v>
      </c>
      <c r="D13" s="80" t="s">
        <v>1000</v>
      </c>
    </row>
    <row r="14" spans="1:4" ht="14.1" customHeight="1">
      <c r="B14" s="78" t="s">
        <v>1001</v>
      </c>
      <c r="C14" s="81" t="s">
        <v>1002</v>
      </c>
      <c r="D14" s="80" t="s">
        <v>998</v>
      </c>
    </row>
    <row r="15" spans="1:4" ht="14.1" customHeight="1">
      <c r="B15" s="78" t="s">
        <v>1003</v>
      </c>
      <c r="C15" s="81" t="s">
        <v>1004</v>
      </c>
      <c r="D15" s="80" t="s">
        <v>1005</v>
      </c>
    </row>
    <row r="16" spans="1:4" ht="14.1" customHeight="1">
      <c r="B16" s="78" t="s">
        <v>1006</v>
      </c>
      <c r="C16" s="81" t="s">
        <v>1002</v>
      </c>
      <c r="D16" s="80" t="s">
        <v>1000</v>
      </c>
    </row>
    <row r="17" spans="2:4" ht="14.1" customHeight="1">
      <c r="B17" s="78" t="s">
        <v>1007</v>
      </c>
      <c r="C17" s="81" t="s">
        <v>1008</v>
      </c>
      <c r="D17" s="80" t="s">
        <v>1009</v>
      </c>
    </row>
    <row r="18" spans="2:4" ht="14.1" customHeight="1">
      <c r="B18" s="78" t="s">
        <v>1010</v>
      </c>
      <c r="C18" s="81" t="s">
        <v>1011</v>
      </c>
      <c r="D18" s="80" t="s">
        <v>998</v>
      </c>
    </row>
    <row r="19" spans="2:4" ht="14.1" customHeight="1">
      <c r="B19" s="78" t="s">
        <v>1012</v>
      </c>
      <c r="C19" s="81" t="s">
        <v>1013</v>
      </c>
      <c r="D19" s="80" t="s">
        <v>1005</v>
      </c>
    </row>
    <row r="20" spans="2:4" ht="14.1" customHeight="1">
      <c r="B20" s="78" t="s">
        <v>1014</v>
      </c>
      <c r="C20" s="81" t="s">
        <v>1011</v>
      </c>
      <c r="D20" s="80" t="s">
        <v>1000</v>
      </c>
    </row>
    <row r="21" spans="2:4" ht="14.1" customHeight="1">
      <c r="B21" s="78" t="s">
        <v>1015</v>
      </c>
      <c r="C21" s="81" t="s">
        <v>1016</v>
      </c>
      <c r="D21" s="80" t="s">
        <v>1009</v>
      </c>
    </row>
    <row r="22" spans="2:4" ht="14.1" customHeight="1">
      <c r="B22" s="78" t="s">
        <v>1017</v>
      </c>
      <c r="C22" s="81" t="s">
        <v>1018</v>
      </c>
      <c r="D22" s="80" t="s">
        <v>998</v>
      </c>
    </row>
    <row r="23" spans="2:4" ht="14.1" customHeight="1">
      <c r="B23" s="78" t="s">
        <v>1019</v>
      </c>
      <c r="C23" s="81" t="s">
        <v>1020</v>
      </c>
      <c r="D23" s="80" t="s">
        <v>1005</v>
      </c>
    </row>
    <row r="24" spans="2:4" ht="14.1" customHeight="1">
      <c r="B24" s="78" t="s">
        <v>1021</v>
      </c>
      <c r="C24" s="81" t="s">
        <v>1018</v>
      </c>
      <c r="D24" s="80" t="s">
        <v>1000</v>
      </c>
    </row>
    <row r="25" spans="2:4" ht="14.1" customHeight="1">
      <c r="B25" s="78" t="s">
        <v>1022</v>
      </c>
      <c r="C25" s="81" t="s">
        <v>1023</v>
      </c>
      <c r="D25" s="80" t="s">
        <v>1009</v>
      </c>
    </row>
    <row r="26" spans="2:4" ht="14.1" customHeight="1">
      <c r="B26" s="78" t="s">
        <v>1024</v>
      </c>
      <c r="C26" s="69" t="s">
        <v>1025</v>
      </c>
      <c r="D26" s="80" t="s">
        <v>998</v>
      </c>
    </row>
    <row r="27" spans="2:4" ht="14.1" customHeight="1">
      <c r="B27" s="78" t="s">
        <v>1026</v>
      </c>
      <c r="C27" s="69" t="s">
        <v>1027</v>
      </c>
      <c r="D27" s="80" t="s">
        <v>1005</v>
      </c>
    </row>
    <row r="28" spans="2:4" ht="14.1" customHeight="1">
      <c r="B28" s="78" t="s">
        <v>1028</v>
      </c>
      <c r="C28" s="69" t="s">
        <v>1025</v>
      </c>
      <c r="D28" s="80" t="s">
        <v>1000</v>
      </c>
    </row>
    <row r="29" spans="2:4" ht="14.1" customHeight="1">
      <c r="B29" s="78" t="s">
        <v>1029</v>
      </c>
      <c r="C29" s="69" t="s">
        <v>1030</v>
      </c>
      <c r="D29" s="80" t="s">
        <v>1009</v>
      </c>
    </row>
    <row r="30" spans="2:4" ht="14.1" customHeight="1">
      <c r="B30" s="78" t="s">
        <v>1031</v>
      </c>
      <c r="C30" s="81" t="s">
        <v>1032</v>
      </c>
      <c r="D30" s="80" t="s">
        <v>998</v>
      </c>
    </row>
    <row r="31" spans="2:4" ht="14.1" customHeight="1">
      <c r="B31" s="78" t="s">
        <v>1033</v>
      </c>
      <c r="C31" s="81" t="s">
        <v>1034</v>
      </c>
      <c r="D31" s="80" t="s">
        <v>1005</v>
      </c>
    </row>
    <row r="32" spans="2:4" ht="14.1" customHeight="1">
      <c r="B32" s="78" t="s">
        <v>1035</v>
      </c>
      <c r="C32" s="81" t="s">
        <v>1032</v>
      </c>
      <c r="D32" s="80" t="s">
        <v>1000</v>
      </c>
    </row>
    <row r="33" spans="1:4" ht="14.1" customHeight="1">
      <c r="B33" s="78" t="s">
        <v>1036</v>
      </c>
      <c r="C33" s="81" t="s">
        <v>1037</v>
      </c>
      <c r="D33" s="80" t="s">
        <v>1009</v>
      </c>
    </row>
    <row r="34" spans="1:4" ht="14.1" customHeight="1">
      <c r="B34" s="78" t="s">
        <v>1038</v>
      </c>
      <c r="C34" s="81" t="s">
        <v>1039</v>
      </c>
      <c r="D34" s="80" t="s">
        <v>998</v>
      </c>
    </row>
    <row r="35" spans="1:4" ht="14.1" customHeight="1">
      <c r="B35" s="78" t="s">
        <v>1040</v>
      </c>
      <c r="C35" s="81" t="s">
        <v>1041</v>
      </c>
      <c r="D35" s="80" t="s">
        <v>1005</v>
      </c>
    </row>
    <row r="36" spans="1:4" ht="14.1" customHeight="1">
      <c r="B36" s="78" t="s">
        <v>1042</v>
      </c>
      <c r="C36" s="81" t="s">
        <v>1039</v>
      </c>
      <c r="D36" s="80" t="s">
        <v>1000</v>
      </c>
    </row>
    <row r="37" spans="1:4" ht="14.1" customHeight="1">
      <c r="B37" s="78" t="s">
        <v>1043</v>
      </c>
      <c r="C37" s="81" t="s">
        <v>1044</v>
      </c>
      <c r="D37" s="80" t="s">
        <v>1009</v>
      </c>
    </row>
    <row r="38" spans="1:4" ht="14.1" customHeight="1">
      <c r="B38" s="78" t="s">
        <v>1045</v>
      </c>
      <c r="C38" s="69" t="s">
        <v>1046</v>
      </c>
      <c r="D38" s="80" t="s">
        <v>998</v>
      </c>
    </row>
    <row r="39" spans="1:4" ht="14.1" customHeight="1">
      <c r="B39" s="78" t="s">
        <v>1047</v>
      </c>
      <c r="C39" s="69" t="s">
        <v>1046</v>
      </c>
      <c r="D39" s="80" t="s">
        <v>1000</v>
      </c>
    </row>
    <row r="40" spans="1:4" ht="14.1" customHeight="1">
      <c r="B40" s="78" t="s">
        <v>1048</v>
      </c>
      <c r="C40" s="81" t="s">
        <v>1049</v>
      </c>
      <c r="D40" s="80" t="s">
        <v>998</v>
      </c>
    </row>
    <row r="41" spans="1:4" ht="14.1" customHeight="1">
      <c r="B41" s="78" t="s">
        <v>1050</v>
      </c>
      <c r="C41" s="81" t="s">
        <v>1051</v>
      </c>
      <c r="D41" s="80" t="s">
        <v>998</v>
      </c>
    </row>
    <row r="42" spans="1:4" ht="14.1" customHeight="1">
      <c r="B42" s="78" t="s">
        <v>1052</v>
      </c>
      <c r="C42" s="81" t="s">
        <v>1053</v>
      </c>
      <c r="D42" s="80" t="s">
        <v>1000</v>
      </c>
    </row>
    <row r="43" spans="1:4" ht="14.1" customHeight="1">
      <c r="B43" s="78" t="s">
        <v>1054</v>
      </c>
      <c r="C43" s="81" t="s">
        <v>1055</v>
      </c>
      <c r="D43" s="80" t="s">
        <v>998</v>
      </c>
    </row>
    <row r="44" spans="1:4" ht="14.1" customHeight="1">
      <c r="B44" s="78" t="s">
        <v>1056</v>
      </c>
      <c r="C44" s="81" t="s">
        <v>1055</v>
      </c>
      <c r="D44" s="80" t="s">
        <v>1000</v>
      </c>
    </row>
    <row r="45" spans="1:4" ht="14.1" customHeight="1">
      <c r="A45" s="72"/>
      <c r="B45" s="78" t="s">
        <v>1057</v>
      </c>
      <c r="C45" s="81" t="s">
        <v>1058</v>
      </c>
      <c r="D45" s="80" t="s">
        <v>998</v>
      </c>
    </row>
    <row r="46" spans="1:4" ht="14.1" customHeight="1">
      <c r="A46" s="72"/>
      <c r="B46" s="78" t="s">
        <v>1059</v>
      </c>
      <c r="C46" s="81" t="s">
        <v>1060</v>
      </c>
      <c r="D46" s="80" t="s">
        <v>998</v>
      </c>
    </row>
    <row r="47" spans="1:4" ht="14.1" customHeight="1">
      <c r="A47" s="72"/>
      <c r="B47" s="78" t="s">
        <v>1061</v>
      </c>
      <c r="C47" s="81" t="s">
        <v>1062</v>
      </c>
      <c r="D47" s="80" t="s">
        <v>1000</v>
      </c>
    </row>
    <row r="48" spans="1:4" ht="27.95" customHeight="1">
      <c r="A48" s="72"/>
      <c r="B48" s="78" t="s">
        <v>1063</v>
      </c>
      <c r="C48" s="81" t="s">
        <v>1064</v>
      </c>
      <c r="D48" s="80" t="s">
        <v>998</v>
      </c>
    </row>
    <row r="49" spans="2:4" ht="14.1" customHeight="1">
      <c r="B49" s="78" t="s">
        <v>1065</v>
      </c>
      <c r="C49" s="81" t="s">
        <v>1066</v>
      </c>
      <c r="D49" s="80" t="s">
        <v>998</v>
      </c>
    </row>
    <row r="50" spans="2:4" ht="14.1" customHeight="1">
      <c r="B50" s="78" t="s">
        <v>1067</v>
      </c>
      <c r="C50" s="81" t="s">
        <v>1068</v>
      </c>
      <c r="D50" s="80" t="s">
        <v>998</v>
      </c>
    </row>
    <row r="51" spans="2:4" ht="14.1" customHeight="1">
      <c r="B51" s="78" t="s">
        <v>1069</v>
      </c>
      <c r="C51" s="81" t="s">
        <v>1068</v>
      </c>
      <c r="D51" s="80" t="s">
        <v>1000</v>
      </c>
    </row>
    <row r="52" spans="2:4" ht="14.1" customHeight="1">
      <c r="B52" s="78" t="s">
        <v>1070</v>
      </c>
      <c r="C52" s="81" t="s">
        <v>1071</v>
      </c>
      <c r="D52" s="80" t="s">
        <v>998</v>
      </c>
    </row>
    <row r="53" spans="2:4" ht="14.1" customHeight="1">
      <c r="B53" s="78" t="s">
        <v>1072</v>
      </c>
      <c r="C53" s="81" t="s">
        <v>1071</v>
      </c>
      <c r="D53" s="80" t="s">
        <v>1000</v>
      </c>
    </row>
    <row r="54" spans="2:4" ht="14.1" customHeight="1">
      <c r="B54" s="78" t="s">
        <v>1073</v>
      </c>
      <c r="C54" s="81" t="s">
        <v>1074</v>
      </c>
      <c r="D54" s="80" t="s">
        <v>998</v>
      </c>
    </row>
    <row r="55" spans="2:4" ht="14.1" customHeight="1">
      <c r="B55" s="78" t="s">
        <v>1075</v>
      </c>
      <c r="C55" s="81" t="s">
        <v>1074</v>
      </c>
      <c r="D55" s="80" t="s">
        <v>1000</v>
      </c>
    </row>
    <row r="56" spans="2:4" ht="14.1" customHeight="1">
      <c r="B56" s="78" t="s">
        <v>1076</v>
      </c>
      <c r="C56" s="81" t="s">
        <v>1077</v>
      </c>
      <c r="D56" s="80" t="s">
        <v>998</v>
      </c>
    </row>
    <row r="57" spans="2:4" ht="14.1" customHeight="1">
      <c r="B57" s="78" t="s">
        <v>1078</v>
      </c>
      <c r="C57" s="81" t="s">
        <v>1077</v>
      </c>
      <c r="D57" s="80" t="s">
        <v>1000</v>
      </c>
    </row>
    <row r="58" spans="2:4" ht="14.1" customHeight="1">
      <c r="B58" s="78" t="s">
        <v>1079</v>
      </c>
      <c r="C58" s="81" t="s">
        <v>1080</v>
      </c>
      <c r="D58" s="80" t="s">
        <v>998</v>
      </c>
    </row>
    <row r="59" spans="2:4" ht="14.1" customHeight="1">
      <c r="B59" s="78" t="s">
        <v>1081</v>
      </c>
      <c r="C59" s="81" t="s">
        <v>1082</v>
      </c>
      <c r="D59" s="80" t="s">
        <v>1005</v>
      </c>
    </row>
    <row r="60" spans="2:4" ht="14.1" customHeight="1">
      <c r="B60" s="78" t="s">
        <v>1083</v>
      </c>
      <c r="C60" s="81" t="s">
        <v>1080</v>
      </c>
      <c r="D60" s="80" t="s">
        <v>1084</v>
      </c>
    </row>
    <row r="61" spans="2:4" ht="14.1" customHeight="1">
      <c r="B61" s="78" t="s">
        <v>1085</v>
      </c>
      <c r="C61" s="81" t="s">
        <v>1086</v>
      </c>
      <c r="D61" s="80" t="s">
        <v>1009</v>
      </c>
    </row>
    <row r="62" spans="2:4" ht="14.1" customHeight="1">
      <c r="B62" s="78" t="s">
        <v>1087</v>
      </c>
      <c r="C62" s="81" t="s">
        <v>1088</v>
      </c>
      <c r="D62" s="80" t="s">
        <v>998</v>
      </c>
    </row>
    <row r="63" spans="2:4" ht="14.1" customHeight="1">
      <c r="B63" s="78" t="s">
        <v>1089</v>
      </c>
      <c r="C63" s="81" t="s">
        <v>1090</v>
      </c>
      <c r="D63" s="80" t="s">
        <v>1005</v>
      </c>
    </row>
    <row r="64" spans="2:4" ht="14.1" customHeight="1">
      <c r="B64" s="78" t="s">
        <v>1091</v>
      </c>
      <c r="C64" s="81" t="s">
        <v>1088</v>
      </c>
      <c r="D64" s="80" t="s">
        <v>1084</v>
      </c>
    </row>
    <row r="65" spans="2:4" ht="14.1" customHeight="1">
      <c r="B65" s="78" t="s">
        <v>1092</v>
      </c>
      <c r="C65" s="81" t="s">
        <v>1093</v>
      </c>
      <c r="D65" s="80" t="s">
        <v>1009</v>
      </c>
    </row>
    <row r="66" spans="2:4" ht="14.1" customHeight="1">
      <c r="B66" s="78" t="s">
        <v>1094</v>
      </c>
      <c r="C66" s="81" t="s">
        <v>1095</v>
      </c>
      <c r="D66" s="80" t="s">
        <v>998</v>
      </c>
    </row>
    <row r="67" spans="2:4" ht="14.1" customHeight="1">
      <c r="B67" s="78" t="s">
        <v>1096</v>
      </c>
      <c r="C67" s="81" t="s">
        <v>1095</v>
      </c>
      <c r="D67" s="80" t="s">
        <v>1084</v>
      </c>
    </row>
    <row r="68" spans="2:4" ht="14.1" customHeight="1">
      <c r="B68" s="78" t="s">
        <v>1097</v>
      </c>
      <c r="C68" s="81" t="s">
        <v>1098</v>
      </c>
      <c r="D68" s="80" t="s">
        <v>1009</v>
      </c>
    </row>
    <row r="69" spans="2:4" ht="14.1" customHeight="1">
      <c r="B69" s="78" t="s">
        <v>1099</v>
      </c>
      <c r="C69" s="69" t="s">
        <v>1100</v>
      </c>
      <c r="D69" s="80" t="s">
        <v>998</v>
      </c>
    </row>
    <row r="70" spans="2:4" ht="14.1" customHeight="1">
      <c r="B70" s="78" t="s">
        <v>1101</v>
      </c>
      <c r="C70" s="69" t="s">
        <v>1102</v>
      </c>
      <c r="D70" s="80" t="s">
        <v>1005</v>
      </c>
    </row>
    <row r="71" spans="2:4" ht="27.95" customHeight="1">
      <c r="B71" s="78" t="s">
        <v>1103</v>
      </c>
      <c r="C71" s="69" t="s">
        <v>1104</v>
      </c>
      <c r="D71" s="80" t="s">
        <v>1105</v>
      </c>
    </row>
    <row r="72" spans="2:4" ht="14.1" customHeight="1">
      <c r="B72" s="78" t="s">
        <v>1106</v>
      </c>
      <c r="C72" s="69" t="s">
        <v>1100</v>
      </c>
      <c r="D72" s="80" t="s">
        <v>1084</v>
      </c>
    </row>
    <row r="73" spans="2:4" ht="14.1" customHeight="1">
      <c r="B73" s="78" t="s">
        <v>1107</v>
      </c>
      <c r="C73" s="69" t="s">
        <v>1108</v>
      </c>
      <c r="D73" s="80" t="s">
        <v>1009</v>
      </c>
    </row>
    <row r="74" spans="2:4" ht="14.1" customHeight="1">
      <c r="B74" s="78" t="s">
        <v>1109</v>
      </c>
      <c r="C74" s="81" t="s">
        <v>1110</v>
      </c>
      <c r="D74" s="80" t="s">
        <v>998</v>
      </c>
    </row>
    <row r="75" spans="2:4" ht="14.1" customHeight="1">
      <c r="B75" s="78" t="s">
        <v>1111</v>
      </c>
      <c r="C75" s="81" t="s">
        <v>1112</v>
      </c>
      <c r="D75" s="80" t="s">
        <v>1005</v>
      </c>
    </row>
    <row r="76" spans="2:4" ht="14.1" customHeight="1">
      <c r="B76" s="78" t="s">
        <v>1113</v>
      </c>
      <c r="C76" s="81" t="s">
        <v>1110</v>
      </c>
      <c r="D76" s="80" t="s">
        <v>1084</v>
      </c>
    </row>
    <row r="77" spans="2:4" ht="14.1" customHeight="1">
      <c r="B77" s="78" t="s">
        <v>1114</v>
      </c>
      <c r="C77" s="81" t="s">
        <v>1115</v>
      </c>
      <c r="D77" s="80" t="s">
        <v>1009</v>
      </c>
    </row>
    <row r="78" spans="2:4" ht="14.1" customHeight="1">
      <c r="B78" s="78" t="s">
        <v>1116</v>
      </c>
      <c r="C78" s="81" t="s">
        <v>1117</v>
      </c>
      <c r="D78" s="80" t="s">
        <v>998</v>
      </c>
    </row>
    <row r="79" spans="2:4" ht="14.1" customHeight="1">
      <c r="B79" s="78" t="s">
        <v>1118</v>
      </c>
      <c r="C79" s="81" t="s">
        <v>1119</v>
      </c>
      <c r="D79" s="80" t="s">
        <v>1005</v>
      </c>
    </row>
    <row r="80" spans="2:4" ht="27.95" customHeight="1">
      <c r="B80" s="78" t="s">
        <v>1120</v>
      </c>
      <c r="C80" s="81" t="s">
        <v>1121</v>
      </c>
      <c r="D80" s="80" t="s">
        <v>1105</v>
      </c>
    </row>
    <row r="81" spans="1:9" ht="14.1" customHeight="1">
      <c r="B81" s="78" t="s">
        <v>1122</v>
      </c>
      <c r="C81" s="81" t="s">
        <v>1117</v>
      </c>
      <c r="D81" s="80" t="s">
        <v>1084</v>
      </c>
    </row>
    <row r="82" spans="1:9" ht="14.1" customHeight="1">
      <c r="B82" s="78" t="s">
        <v>1123</v>
      </c>
      <c r="C82" s="81" t="s">
        <v>1124</v>
      </c>
      <c r="D82" s="80" t="s">
        <v>1009</v>
      </c>
    </row>
    <row r="83" spans="1:9" ht="27.95" customHeight="1">
      <c r="B83" s="78" t="s">
        <v>1125</v>
      </c>
      <c r="C83" s="81" t="s">
        <v>1126</v>
      </c>
      <c r="D83" s="80" t="s">
        <v>1105</v>
      </c>
    </row>
    <row r="84" spans="1:9" ht="14.1" customHeight="1">
      <c r="B84" s="78" t="s">
        <v>1127</v>
      </c>
      <c r="C84" s="81" t="s">
        <v>1128</v>
      </c>
      <c r="D84" s="80" t="s">
        <v>998</v>
      </c>
    </row>
    <row r="85" spans="1:9" ht="14.1" customHeight="1">
      <c r="B85" s="78" t="s">
        <v>1129</v>
      </c>
      <c r="C85" s="81" t="s">
        <v>1130</v>
      </c>
      <c r="D85" s="80" t="s">
        <v>1005</v>
      </c>
    </row>
    <row r="86" spans="1:9" ht="14.1" customHeight="1">
      <c r="B86" s="78" t="s">
        <v>1131</v>
      </c>
      <c r="C86" s="81" t="s">
        <v>1128</v>
      </c>
      <c r="D86" s="80" t="s">
        <v>1084</v>
      </c>
    </row>
    <row r="87" spans="1:9" ht="14.1" customHeight="1">
      <c r="B87" s="78" t="s">
        <v>1132</v>
      </c>
      <c r="C87" s="81" t="s">
        <v>1133</v>
      </c>
      <c r="D87" s="80" t="s">
        <v>1009</v>
      </c>
    </row>
    <row r="88" spans="1:9" ht="14.1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.1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.1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.1" customHeight="1">
      <c r="B91" s="78" t="s">
        <v>1140</v>
      </c>
      <c r="C91" s="81" t="s">
        <v>1141</v>
      </c>
      <c r="D91" s="80" t="s">
        <v>1105</v>
      </c>
    </row>
    <row r="92" spans="1:9" ht="14.1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.1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.1" customHeight="1">
      <c r="A94" s="72"/>
      <c r="B94" s="78" t="s">
        <v>1146</v>
      </c>
      <c r="C94" s="81" t="s">
        <v>1147</v>
      </c>
      <c r="D94" s="80" t="s">
        <v>998</v>
      </c>
    </row>
    <row r="95" spans="1:9" ht="14.1" customHeight="1">
      <c r="B95" s="78" t="s">
        <v>1148</v>
      </c>
      <c r="C95" s="81" t="s">
        <v>1149</v>
      </c>
      <c r="D95" s="80" t="s">
        <v>1005</v>
      </c>
    </row>
    <row r="96" spans="1:9" ht="27.95" customHeight="1">
      <c r="B96" s="78" t="s">
        <v>1150</v>
      </c>
      <c r="C96" s="81" t="s">
        <v>1151</v>
      </c>
      <c r="D96" s="80" t="s">
        <v>1105</v>
      </c>
    </row>
    <row r="97" spans="1:9" ht="14.1" customHeight="1">
      <c r="A97" s="72"/>
      <c r="B97" s="78" t="s">
        <v>1152</v>
      </c>
      <c r="C97" s="81" t="s">
        <v>1147</v>
      </c>
      <c r="D97" s="80" t="s">
        <v>1084</v>
      </c>
    </row>
    <row r="98" spans="1:9" ht="14.1" customHeight="1">
      <c r="B98" s="78" t="s">
        <v>1153</v>
      </c>
      <c r="C98" s="81" t="s">
        <v>1154</v>
      </c>
      <c r="D98" s="80" t="s">
        <v>1009</v>
      </c>
    </row>
    <row r="99" spans="1:9" ht="27.95" customHeight="1">
      <c r="B99" s="78" t="s">
        <v>1155</v>
      </c>
      <c r="C99" s="81" t="s">
        <v>1156</v>
      </c>
      <c r="D99" s="80" t="s">
        <v>998</v>
      </c>
    </row>
    <row r="100" spans="1:9" ht="14.1" customHeight="1">
      <c r="B100" s="78" t="s">
        <v>1157</v>
      </c>
      <c r="C100" s="81" t="s">
        <v>1158</v>
      </c>
      <c r="D100" s="80" t="s">
        <v>998</v>
      </c>
    </row>
    <row r="101" spans="1:9" ht="14.1" customHeight="1">
      <c r="B101" s="78" t="s">
        <v>1159</v>
      </c>
      <c r="C101" s="81" t="s">
        <v>1160</v>
      </c>
      <c r="D101" s="80" t="s">
        <v>1105</v>
      </c>
    </row>
    <row r="102" spans="1:9" ht="14.1" customHeight="1">
      <c r="B102" s="78" t="s">
        <v>1161</v>
      </c>
      <c r="C102" s="81" t="s">
        <v>1158</v>
      </c>
      <c r="D102" s="80" t="s">
        <v>1084</v>
      </c>
    </row>
    <row r="103" spans="1:9" ht="14.1" customHeight="1">
      <c r="B103" s="78" t="s">
        <v>1162</v>
      </c>
      <c r="C103" s="81" t="s">
        <v>1163</v>
      </c>
      <c r="D103" s="80" t="s">
        <v>998</v>
      </c>
    </row>
    <row r="104" spans="1:9" ht="14.1" customHeight="1">
      <c r="B104" s="78" t="s">
        <v>1164</v>
      </c>
      <c r="C104" s="81" t="s">
        <v>1165</v>
      </c>
      <c r="D104" s="80" t="s">
        <v>1005</v>
      </c>
    </row>
    <row r="105" spans="1:9" ht="14.1" customHeight="1">
      <c r="B105" s="78" t="s">
        <v>1166</v>
      </c>
      <c r="C105" s="81" t="s">
        <v>1163</v>
      </c>
      <c r="D105" s="80" t="s">
        <v>1084</v>
      </c>
    </row>
    <row r="106" spans="1:9" ht="14.1" customHeight="1">
      <c r="B106" s="78" t="s">
        <v>1167</v>
      </c>
      <c r="C106" s="81" t="s">
        <v>1168</v>
      </c>
      <c r="D106" s="80" t="s">
        <v>1009</v>
      </c>
    </row>
    <row r="107" spans="1:9" ht="14.1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.1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.1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.1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.1" customHeight="1">
      <c r="B112" s="78" t="s">
        <v>1178</v>
      </c>
      <c r="C112" s="81" t="s">
        <v>1179</v>
      </c>
      <c r="D112" s="80" t="s">
        <v>1009</v>
      </c>
    </row>
    <row r="113" spans="1:4" ht="14.1" customHeight="1">
      <c r="B113" s="78" t="s">
        <v>1180</v>
      </c>
      <c r="C113" s="81" t="s">
        <v>1181</v>
      </c>
      <c r="D113" s="80" t="s">
        <v>998</v>
      </c>
    </row>
    <row r="114" spans="1:4" ht="14.1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.1" customHeight="1">
      <c r="B115" s="78" t="s">
        <v>1184</v>
      </c>
      <c r="C115" s="81" t="s">
        <v>1181</v>
      </c>
      <c r="D115" s="80" t="s">
        <v>1000</v>
      </c>
    </row>
    <row r="116" spans="1:4" ht="14.1" customHeight="1">
      <c r="B116" s="78" t="s">
        <v>1185</v>
      </c>
      <c r="C116" s="81" t="s">
        <v>1186</v>
      </c>
      <c r="D116" s="80" t="s">
        <v>1009</v>
      </c>
    </row>
    <row r="117" spans="1:4" ht="14.1" customHeight="1">
      <c r="B117" s="78" t="s">
        <v>1187</v>
      </c>
      <c r="C117" s="81" t="s">
        <v>1188</v>
      </c>
      <c r="D117" s="80" t="s">
        <v>998</v>
      </c>
    </row>
    <row r="118" spans="1:4" ht="14.1" customHeight="1">
      <c r="B118" s="78" t="s">
        <v>1189</v>
      </c>
      <c r="C118" s="81" t="s">
        <v>1188</v>
      </c>
      <c r="D118" s="80" t="s">
        <v>1000</v>
      </c>
    </row>
    <row r="119" spans="1:4" ht="14.1" customHeight="1">
      <c r="B119" s="78" t="s">
        <v>1190</v>
      </c>
      <c r="C119" s="81" t="s">
        <v>1191</v>
      </c>
      <c r="D119" s="80" t="s">
        <v>1192</v>
      </c>
    </row>
    <row r="120" spans="1:4" ht="14.1" customHeight="1">
      <c r="B120" s="78" t="s">
        <v>1193</v>
      </c>
      <c r="C120" s="69" t="s">
        <v>1194</v>
      </c>
      <c r="D120" s="80" t="s">
        <v>998</v>
      </c>
    </row>
    <row r="121" spans="1:4" ht="14.1" customHeight="1">
      <c r="B121" s="78" t="s">
        <v>1195</v>
      </c>
      <c r="C121" s="69" t="s">
        <v>1196</v>
      </c>
      <c r="D121" s="80" t="s">
        <v>1005</v>
      </c>
    </row>
    <row r="122" spans="1:4" ht="14.1" customHeight="1">
      <c r="B122" s="78" t="s">
        <v>1197</v>
      </c>
      <c r="C122" s="69" t="s">
        <v>1194</v>
      </c>
      <c r="D122" s="80" t="s">
        <v>1000</v>
      </c>
    </row>
    <row r="123" spans="1:4" ht="14.1" customHeight="1">
      <c r="B123" s="78" t="s">
        <v>1198</v>
      </c>
      <c r="C123" s="69" t="s">
        <v>1199</v>
      </c>
      <c r="D123" s="80" t="s">
        <v>1009</v>
      </c>
    </row>
    <row r="124" spans="1:4" ht="14.1" customHeight="1">
      <c r="B124" s="78" t="s">
        <v>1200</v>
      </c>
      <c r="C124" s="81" t="s">
        <v>1201</v>
      </c>
      <c r="D124" s="80" t="s">
        <v>998</v>
      </c>
    </row>
    <row r="125" spans="1:4" ht="14.1" customHeight="1">
      <c r="B125" s="78" t="s">
        <v>1202</v>
      </c>
      <c r="C125" s="81" t="s">
        <v>1203</v>
      </c>
      <c r="D125" s="80" t="s">
        <v>1005</v>
      </c>
    </row>
    <row r="126" spans="1:4" ht="14.1" customHeight="1">
      <c r="B126" s="78" t="s">
        <v>1204</v>
      </c>
      <c r="C126" s="81" t="s">
        <v>1201</v>
      </c>
      <c r="D126" s="80" t="s">
        <v>1000</v>
      </c>
    </row>
    <row r="127" spans="1:4" ht="14.1" customHeight="1">
      <c r="B127" s="78" t="s">
        <v>1205</v>
      </c>
      <c r="C127" s="81" t="s">
        <v>1206</v>
      </c>
      <c r="D127" s="80" t="s">
        <v>1009</v>
      </c>
    </row>
    <row r="128" spans="1:4" ht="14.1" customHeight="1">
      <c r="B128" s="78" t="s">
        <v>1207</v>
      </c>
      <c r="C128" s="81" t="s">
        <v>1208</v>
      </c>
      <c r="D128" s="80" t="s">
        <v>998</v>
      </c>
    </row>
    <row r="129" spans="2:4" ht="14.1" customHeight="1">
      <c r="B129" s="78" t="s">
        <v>1209</v>
      </c>
      <c r="C129" s="81" t="s">
        <v>1210</v>
      </c>
      <c r="D129" s="80" t="s">
        <v>1005</v>
      </c>
    </row>
    <row r="130" spans="2:4" ht="14.1" customHeight="1">
      <c r="B130" s="78" t="s">
        <v>1211</v>
      </c>
      <c r="C130" s="81" t="s">
        <v>1208</v>
      </c>
      <c r="D130" s="80" t="s">
        <v>1000</v>
      </c>
    </row>
    <row r="131" spans="2:4" ht="14.1" customHeight="1">
      <c r="B131" s="78" t="s">
        <v>1212</v>
      </c>
      <c r="C131" s="81" t="s">
        <v>1213</v>
      </c>
      <c r="D131" s="80" t="s">
        <v>1009</v>
      </c>
    </row>
    <row r="132" spans="2:4" ht="14.1" customHeight="1">
      <c r="B132" s="78" t="s">
        <v>1214</v>
      </c>
      <c r="C132" s="81" t="s">
        <v>1215</v>
      </c>
      <c r="D132" s="80" t="s">
        <v>998</v>
      </c>
    </row>
    <row r="133" spans="2:4" ht="14.1" customHeight="1">
      <c r="B133" s="78" t="s">
        <v>1216</v>
      </c>
      <c r="C133" s="81" t="s">
        <v>1217</v>
      </c>
      <c r="D133" s="80" t="s">
        <v>1005</v>
      </c>
    </row>
    <row r="134" spans="2:4" ht="14.1" customHeight="1">
      <c r="B134" s="78" t="s">
        <v>1218</v>
      </c>
      <c r="C134" s="81" t="s">
        <v>1215</v>
      </c>
      <c r="D134" s="80" t="s">
        <v>1000</v>
      </c>
    </row>
    <row r="135" spans="2:4" ht="14.1" customHeight="1">
      <c r="B135" s="78" t="s">
        <v>1219</v>
      </c>
      <c r="C135" s="81" t="s">
        <v>1220</v>
      </c>
      <c r="D135" s="80" t="s">
        <v>1009</v>
      </c>
    </row>
    <row r="136" spans="2:4" ht="14.1" customHeight="1">
      <c r="B136" s="78" t="s">
        <v>1221</v>
      </c>
      <c r="C136" s="81" t="s">
        <v>1222</v>
      </c>
      <c r="D136" s="80" t="s">
        <v>998</v>
      </c>
    </row>
    <row r="137" spans="2:4" ht="14.1" customHeight="1">
      <c r="B137" s="78" t="s">
        <v>1223</v>
      </c>
      <c r="C137" s="81" t="s">
        <v>1224</v>
      </c>
      <c r="D137" s="80" t="s">
        <v>998</v>
      </c>
    </row>
    <row r="138" spans="2:4" ht="14.1" customHeight="1">
      <c r="B138" s="78" t="s">
        <v>1225</v>
      </c>
      <c r="C138" s="81" t="s">
        <v>1226</v>
      </c>
      <c r="D138" s="80" t="s">
        <v>1005</v>
      </c>
    </row>
    <row r="139" spans="2:4" ht="14.1" customHeight="1">
      <c r="B139" s="78" t="s">
        <v>1227</v>
      </c>
      <c r="C139" s="81" t="s">
        <v>1224</v>
      </c>
      <c r="D139" s="80" t="s">
        <v>1000</v>
      </c>
    </row>
    <row r="140" spans="2:4" ht="14.1" customHeight="1">
      <c r="B140" s="78" t="s">
        <v>1228</v>
      </c>
      <c r="C140" s="81" t="s">
        <v>1229</v>
      </c>
      <c r="D140" s="80" t="s">
        <v>1009</v>
      </c>
    </row>
    <row r="141" spans="2:4" ht="14.1" customHeight="1">
      <c r="B141" s="78" t="s">
        <v>1230</v>
      </c>
      <c r="C141" s="81" t="s">
        <v>1231</v>
      </c>
      <c r="D141" s="80" t="s">
        <v>998</v>
      </c>
    </row>
    <row r="142" spans="2:4" ht="14.1" customHeight="1">
      <c r="B142" s="78" t="s">
        <v>1232</v>
      </c>
      <c r="C142" s="81" t="s">
        <v>1233</v>
      </c>
      <c r="D142" s="80" t="s">
        <v>998</v>
      </c>
    </row>
    <row r="143" spans="2:4" ht="14.1" customHeight="1">
      <c r="B143" s="78" t="s">
        <v>1234</v>
      </c>
      <c r="C143" s="81" t="s">
        <v>1235</v>
      </c>
      <c r="D143" s="80" t="s">
        <v>998</v>
      </c>
    </row>
    <row r="144" spans="2:4" ht="14.1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.1" customHeight="1">
      <c r="B146" s="78" t="s">
        <v>1240</v>
      </c>
      <c r="C146" s="81" t="s">
        <v>1235</v>
      </c>
      <c r="D146" s="80" t="s">
        <v>1000</v>
      </c>
    </row>
    <row r="147" spans="2:4" ht="14.1" customHeight="1">
      <c r="B147" s="78" t="s">
        <v>1241</v>
      </c>
      <c r="C147" s="81" t="s">
        <v>1242</v>
      </c>
      <c r="D147" s="80" t="s">
        <v>1009</v>
      </c>
    </row>
    <row r="148" spans="2:4" ht="14.1" customHeight="1">
      <c r="B148" s="78" t="s">
        <v>1243</v>
      </c>
      <c r="C148" s="81" t="s">
        <v>1244</v>
      </c>
      <c r="D148" s="80" t="s">
        <v>998</v>
      </c>
    </row>
    <row r="149" spans="2:4" ht="14.1" customHeight="1">
      <c r="B149" s="78" t="s">
        <v>1245</v>
      </c>
      <c r="C149" s="81" t="s">
        <v>1246</v>
      </c>
      <c r="D149" s="80" t="s">
        <v>1005</v>
      </c>
    </row>
    <row r="150" spans="2:4" ht="14.1" customHeight="1">
      <c r="B150" s="78" t="s">
        <v>1247</v>
      </c>
      <c r="C150" s="81" t="s">
        <v>1244</v>
      </c>
      <c r="D150" s="80" t="s">
        <v>1000</v>
      </c>
    </row>
    <row r="151" spans="2:4" ht="14.1" customHeight="1">
      <c r="B151" s="78" t="s">
        <v>1248</v>
      </c>
      <c r="C151" s="81" t="s">
        <v>1249</v>
      </c>
      <c r="D151" s="80" t="s">
        <v>1009</v>
      </c>
    </row>
    <row r="152" spans="2:4" ht="14.1" customHeight="1">
      <c r="B152" s="78" t="s">
        <v>1250</v>
      </c>
      <c r="C152" s="81" t="s">
        <v>1251</v>
      </c>
      <c r="D152" s="80" t="s">
        <v>998</v>
      </c>
    </row>
    <row r="153" spans="2:4" ht="14.1" customHeight="1">
      <c r="B153" s="78" t="s">
        <v>1252</v>
      </c>
      <c r="C153" s="81" t="s">
        <v>1253</v>
      </c>
      <c r="D153" s="80" t="s">
        <v>998</v>
      </c>
    </row>
    <row r="154" spans="2:4" ht="14.1" customHeight="1">
      <c r="B154" s="78" t="s">
        <v>1254</v>
      </c>
      <c r="C154" s="81" t="s">
        <v>1255</v>
      </c>
      <c r="D154" s="80" t="s">
        <v>1005</v>
      </c>
    </row>
    <row r="155" spans="2:4" ht="14.1" customHeight="1">
      <c r="B155" s="78" t="s">
        <v>1256</v>
      </c>
      <c r="C155" s="81" t="s">
        <v>1253</v>
      </c>
      <c r="D155" s="80" t="s">
        <v>1257</v>
      </c>
    </row>
    <row r="156" spans="2:4" ht="14.1" customHeight="1">
      <c r="B156" s="78" t="s">
        <v>1258</v>
      </c>
      <c r="C156" s="81" t="s">
        <v>1259</v>
      </c>
      <c r="D156" s="80" t="s">
        <v>1009</v>
      </c>
    </row>
    <row r="157" spans="2:4" ht="14.1" customHeight="1">
      <c r="B157" s="78" t="s">
        <v>1260</v>
      </c>
      <c r="C157" s="81" t="s">
        <v>1261</v>
      </c>
      <c r="D157" s="80" t="s">
        <v>998</v>
      </c>
    </row>
    <row r="158" spans="2:4" ht="14.1" customHeight="1">
      <c r="B158" s="78" t="s">
        <v>1262</v>
      </c>
      <c r="C158" s="81" t="s">
        <v>1263</v>
      </c>
      <c r="D158" s="80" t="s">
        <v>1005</v>
      </c>
    </row>
    <row r="159" spans="2:4" ht="14.1" customHeight="1">
      <c r="B159" s="78" t="s">
        <v>1264</v>
      </c>
      <c r="C159" s="81" t="s">
        <v>1261</v>
      </c>
      <c r="D159" s="80" t="s">
        <v>1257</v>
      </c>
    </row>
    <row r="160" spans="2:4" ht="14.1" customHeight="1">
      <c r="B160" s="78" t="s">
        <v>1265</v>
      </c>
      <c r="C160" s="81" t="s">
        <v>1266</v>
      </c>
      <c r="D160" s="80" t="s">
        <v>1009</v>
      </c>
    </row>
    <row r="161" spans="2:4" ht="27.95" customHeight="1">
      <c r="B161" s="78" t="s">
        <v>1267</v>
      </c>
      <c r="C161" s="81" t="s">
        <v>1268</v>
      </c>
      <c r="D161" s="80" t="s">
        <v>998</v>
      </c>
    </row>
    <row r="162" spans="2:4" ht="14.1" customHeight="1">
      <c r="B162" s="78" t="s">
        <v>1269</v>
      </c>
      <c r="C162" s="81" t="s">
        <v>1270</v>
      </c>
      <c r="D162" s="80" t="s">
        <v>1257</v>
      </c>
    </row>
    <row r="163" spans="2:4" ht="14.1" customHeight="1">
      <c r="B163" s="78" t="s">
        <v>1271</v>
      </c>
      <c r="C163" s="81" t="s">
        <v>1272</v>
      </c>
      <c r="D163" s="80" t="s">
        <v>998</v>
      </c>
    </row>
    <row r="164" spans="2:4" ht="14.1" customHeight="1">
      <c r="B164" s="78" t="s">
        <v>1273</v>
      </c>
      <c r="C164" s="81" t="s">
        <v>1272</v>
      </c>
      <c r="D164" s="80" t="s">
        <v>1257</v>
      </c>
    </row>
    <row r="165" spans="2:4" ht="14.1" customHeight="1">
      <c r="B165" s="78" t="s">
        <v>1274</v>
      </c>
      <c r="C165" s="69" t="s">
        <v>1275</v>
      </c>
      <c r="D165" s="80" t="s">
        <v>998</v>
      </c>
    </row>
    <row r="166" spans="2:4" ht="27.95" customHeight="1">
      <c r="B166" s="78" t="s">
        <v>1276</v>
      </c>
      <c r="C166" s="69" t="s">
        <v>1277</v>
      </c>
      <c r="D166" s="80" t="s">
        <v>1009</v>
      </c>
    </row>
    <row r="167" spans="2:4" ht="14.1" customHeight="1">
      <c r="B167" s="78" t="s">
        <v>1278</v>
      </c>
      <c r="C167" s="81" t="s">
        <v>1279</v>
      </c>
      <c r="D167" s="80" t="s">
        <v>998</v>
      </c>
    </row>
    <row r="168" spans="2:4" ht="27.95" customHeight="1">
      <c r="B168" s="78" t="s">
        <v>1280</v>
      </c>
      <c r="C168" s="81" t="s">
        <v>1281</v>
      </c>
      <c r="D168" s="80" t="s">
        <v>1009</v>
      </c>
    </row>
    <row r="169" spans="2:4" ht="14.1" customHeight="1">
      <c r="B169" s="78" t="s">
        <v>1282</v>
      </c>
      <c r="C169" s="81" t="s">
        <v>1283</v>
      </c>
      <c r="D169" s="80" t="s">
        <v>998</v>
      </c>
    </row>
    <row r="170" spans="2:4" ht="14.1" customHeight="1">
      <c r="B170" s="78" t="s">
        <v>1284</v>
      </c>
      <c r="C170" s="81" t="s">
        <v>1285</v>
      </c>
      <c r="D170" s="80" t="s">
        <v>998</v>
      </c>
    </row>
    <row r="171" spans="2:4" ht="27.95" customHeight="1">
      <c r="B171" s="78" t="s">
        <v>1286</v>
      </c>
      <c r="C171" s="81" t="s">
        <v>1287</v>
      </c>
      <c r="D171" s="80" t="s">
        <v>1009</v>
      </c>
    </row>
    <row r="172" spans="2:4" ht="14.1" customHeight="1">
      <c r="B172" s="78" t="s">
        <v>1288</v>
      </c>
      <c r="C172" s="81" t="s">
        <v>1289</v>
      </c>
      <c r="D172" s="80" t="s">
        <v>998</v>
      </c>
    </row>
    <row r="173" spans="2:4" ht="14.1" customHeight="1">
      <c r="B173" s="78" t="s">
        <v>1290</v>
      </c>
      <c r="C173" s="81" t="s">
        <v>1291</v>
      </c>
      <c r="D173" s="80" t="s">
        <v>998</v>
      </c>
    </row>
    <row r="174" spans="2:4" ht="14.1" customHeight="1">
      <c r="B174" s="78" t="s">
        <v>1292</v>
      </c>
      <c r="C174" s="81" t="s">
        <v>1293</v>
      </c>
      <c r="D174" s="80" t="s">
        <v>1009</v>
      </c>
    </row>
    <row r="175" spans="2:4" ht="14.1" customHeight="1">
      <c r="B175" s="78" t="s">
        <v>1294</v>
      </c>
      <c r="C175" s="69" t="s">
        <v>1295</v>
      </c>
      <c r="D175" s="80" t="s">
        <v>1000</v>
      </c>
    </row>
    <row r="176" spans="2:4" ht="14.1" customHeight="1">
      <c r="B176" s="78" t="s">
        <v>1296</v>
      </c>
      <c r="C176" s="81" t="s">
        <v>1297</v>
      </c>
      <c r="D176" s="80" t="s">
        <v>1000</v>
      </c>
    </row>
    <row r="177" spans="2:4" ht="14.1" customHeight="1">
      <c r="B177" s="78" t="s">
        <v>1298</v>
      </c>
      <c r="C177" s="81" t="s">
        <v>1299</v>
      </c>
      <c r="D177" s="80" t="s">
        <v>1000</v>
      </c>
    </row>
    <row r="178" spans="2:4" ht="14.1" customHeight="1">
      <c r="B178" s="78" t="s">
        <v>1300</v>
      </c>
      <c r="C178" s="81" t="s">
        <v>1301</v>
      </c>
      <c r="D178" s="80" t="s">
        <v>1000</v>
      </c>
    </row>
    <row r="179" spans="2:4" ht="14.1" customHeight="1">
      <c r="B179" s="78" t="s">
        <v>1302</v>
      </c>
      <c r="C179" s="81" t="s">
        <v>1303</v>
      </c>
      <c r="D179" s="80" t="s">
        <v>1192</v>
      </c>
    </row>
    <row r="180" spans="2:4" ht="14.1" customHeight="1">
      <c r="B180" s="78" t="s">
        <v>1304</v>
      </c>
      <c r="C180" s="81" t="s">
        <v>1305</v>
      </c>
      <c r="D180" s="80" t="s">
        <v>1000</v>
      </c>
    </row>
    <row r="181" spans="2:4" ht="14.1" customHeight="1">
      <c r="B181" s="78" t="s">
        <v>1306</v>
      </c>
      <c r="C181" s="81" t="s">
        <v>1307</v>
      </c>
      <c r="D181" s="80" t="s">
        <v>998</v>
      </c>
    </row>
    <row r="182" spans="2:4" ht="14.1" customHeight="1">
      <c r="B182" s="78" t="s">
        <v>1308</v>
      </c>
      <c r="C182" s="81" t="s">
        <v>1307</v>
      </c>
      <c r="D182" s="80" t="s">
        <v>1000</v>
      </c>
    </row>
    <row r="183" spans="2:4" ht="14.1" customHeight="1">
      <c r="B183" s="78" t="s">
        <v>1309</v>
      </c>
      <c r="C183" s="81" t="s">
        <v>1310</v>
      </c>
      <c r="D183" s="80" t="s">
        <v>998</v>
      </c>
    </row>
    <row r="184" spans="2:4" ht="14.1" customHeight="1">
      <c r="B184" s="78" t="s">
        <v>1311</v>
      </c>
      <c r="C184" s="81" t="s">
        <v>1310</v>
      </c>
      <c r="D184" s="80" t="s">
        <v>1000</v>
      </c>
    </row>
    <row r="185" spans="2:4" ht="14.1" customHeight="1">
      <c r="B185" s="78" t="s">
        <v>1312</v>
      </c>
      <c r="C185" s="69" t="s">
        <v>1313</v>
      </c>
      <c r="D185" s="80" t="s">
        <v>998</v>
      </c>
    </row>
    <row r="186" spans="2:4" ht="14.1" customHeight="1">
      <c r="B186" s="78" t="s">
        <v>1314</v>
      </c>
      <c r="C186" s="69" t="s">
        <v>1315</v>
      </c>
      <c r="D186" s="80" t="s">
        <v>1005</v>
      </c>
    </row>
    <row r="187" spans="2:4" ht="14.1" customHeight="1">
      <c r="B187" s="78" t="s">
        <v>1316</v>
      </c>
      <c r="C187" s="69" t="s">
        <v>1313</v>
      </c>
      <c r="D187" s="80" t="s">
        <v>1257</v>
      </c>
    </row>
    <row r="188" spans="2:4" ht="14.1" customHeight="1">
      <c r="B188" s="78" t="s">
        <v>1317</v>
      </c>
      <c r="C188" s="69" t="s">
        <v>1318</v>
      </c>
      <c r="D188" s="80" t="s">
        <v>1009</v>
      </c>
    </row>
    <row r="189" spans="2:4" ht="14.1" customHeight="1">
      <c r="B189" s="78" t="s">
        <v>1319</v>
      </c>
      <c r="C189" s="81" t="s">
        <v>1320</v>
      </c>
      <c r="D189" s="80" t="s">
        <v>998</v>
      </c>
    </row>
    <row r="190" spans="2:4" ht="14.1" customHeight="1">
      <c r="B190" s="78" t="s">
        <v>1321</v>
      </c>
      <c r="C190" s="81" t="s">
        <v>1322</v>
      </c>
      <c r="D190" s="80" t="s">
        <v>1005</v>
      </c>
    </row>
    <row r="191" spans="2:4" ht="14.1" customHeight="1">
      <c r="B191" s="78" t="s">
        <v>1323</v>
      </c>
      <c r="C191" s="81" t="s">
        <v>1320</v>
      </c>
      <c r="D191" s="80" t="s">
        <v>1257</v>
      </c>
    </row>
    <row r="192" spans="2:4" ht="14.1" customHeight="1">
      <c r="B192" s="78" t="s">
        <v>1324</v>
      </c>
      <c r="C192" s="81" t="s">
        <v>1325</v>
      </c>
      <c r="D192" s="80" t="s">
        <v>1009</v>
      </c>
    </row>
    <row r="193" spans="2:4" ht="14.1" customHeight="1">
      <c r="B193" s="78" t="s">
        <v>1326</v>
      </c>
      <c r="C193" s="81" t="s">
        <v>1327</v>
      </c>
      <c r="D193" s="80" t="s">
        <v>998</v>
      </c>
    </row>
    <row r="194" spans="2:4" ht="14.1" customHeight="1">
      <c r="B194" s="78" t="s">
        <v>1328</v>
      </c>
      <c r="C194" s="81" t="s">
        <v>1329</v>
      </c>
      <c r="D194" s="80" t="s">
        <v>1005</v>
      </c>
    </row>
    <row r="195" spans="2:4" ht="14.1" customHeight="1">
      <c r="B195" s="78" t="s">
        <v>1330</v>
      </c>
      <c r="C195" s="81" t="s">
        <v>1327</v>
      </c>
      <c r="D195" s="80" t="s">
        <v>1257</v>
      </c>
    </row>
    <row r="196" spans="2:4" ht="14.1" customHeight="1">
      <c r="B196" s="78" t="s">
        <v>1331</v>
      </c>
      <c r="C196" s="81" t="s">
        <v>1332</v>
      </c>
      <c r="D196" s="80" t="s">
        <v>1009</v>
      </c>
    </row>
    <row r="197" spans="2:4" ht="14.1" customHeight="1">
      <c r="B197" s="78" t="s">
        <v>1333</v>
      </c>
      <c r="C197" s="81" t="s">
        <v>1334</v>
      </c>
      <c r="D197" s="80" t="s">
        <v>998</v>
      </c>
    </row>
    <row r="198" spans="2:4" ht="14.1" customHeight="1">
      <c r="B198" s="78" t="s">
        <v>1335</v>
      </c>
      <c r="C198" s="81" t="s">
        <v>1336</v>
      </c>
      <c r="D198" s="80" t="s">
        <v>998</v>
      </c>
    </row>
    <row r="199" spans="2:4" ht="14.1" customHeight="1">
      <c r="B199" s="78" t="s">
        <v>1337</v>
      </c>
      <c r="C199" s="81" t="s">
        <v>1338</v>
      </c>
      <c r="D199" s="80" t="s">
        <v>1005</v>
      </c>
    </row>
    <row r="200" spans="2:4" ht="14.1" customHeight="1">
      <c r="B200" s="78" t="s">
        <v>1339</v>
      </c>
      <c r="C200" s="81" t="s">
        <v>1336</v>
      </c>
      <c r="D200" s="80" t="s">
        <v>1257</v>
      </c>
    </row>
    <row r="201" spans="2:4" ht="14.1" customHeight="1">
      <c r="B201" s="78" t="s">
        <v>1340</v>
      </c>
      <c r="C201" s="81" t="s">
        <v>1341</v>
      </c>
      <c r="D201" s="80" t="s">
        <v>1009</v>
      </c>
    </row>
    <row r="202" spans="2:4" ht="14.1" customHeight="1">
      <c r="B202" s="78" t="s">
        <v>1342</v>
      </c>
      <c r="C202" s="81" t="s">
        <v>1343</v>
      </c>
      <c r="D202" s="80" t="s">
        <v>998</v>
      </c>
    </row>
    <row r="203" spans="2:4" ht="14.1" customHeight="1">
      <c r="B203" s="78" t="s">
        <v>1344</v>
      </c>
      <c r="C203" s="81" t="s">
        <v>1345</v>
      </c>
      <c r="D203" s="80" t="s">
        <v>1346</v>
      </c>
    </row>
    <row r="204" spans="2:4" ht="14.1" customHeight="1">
      <c r="B204" s="78" t="s">
        <v>1347</v>
      </c>
      <c r="C204" s="81" t="s">
        <v>1348</v>
      </c>
      <c r="D204" s="80" t="s">
        <v>998</v>
      </c>
    </row>
    <row r="205" spans="2:4" ht="14.1" customHeight="1">
      <c r="B205" s="78" t="s">
        <v>1349</v>
      </c>
      <c r="C205" s="81" t="s">
        <v>1350</v>
      </c>
      <c r="D205" s="80" t="s">
        <v>998</v>
      </c>
    </row>
    <row r="206" spans="2:4" ht="14.1" customHeight="1">
      <c r="B206" s="78" t="s">
        <v>1351</v>
      </c>
      <c r="C206" s="81" t="s">
        <v>1352</v>
      </c>
      <c r="D206" s="80" t="s">
        <v>1005</v>
      </c>
    </row>
    <row r="207" spans="2:4" ht="14.1" customHeight="1">
      <c r="B207" s="78" t="s">
        <v>1353</v>
      </c>
      <c r="C207" s="81" t="s">
        <v>1350</v>
      </c>
      <c r="D207" s="80" t="s">
        <v>1257</v>
      </c>
    </row>
    <row r="208" spans="2:4" ht="14.1" customHeight="1">
      <c r="B208" s="78" t="s">
        <v>1354</v>
      </c>
      <c r="C208" s="81" t="s">
        <v>1355</v>
      </c>
      <c r="D208" s="80" t="s">
        <v>1009</v>
      </c>
    </row>
    <row r="209" spans="2:4" ht="14.1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.1" customHeight="1">
      <c r="B211" s="78" t="s">
        <v>1360</v>
      </c>
      <c r="C211" s="81" t="s">
        <v>1361</v>
      </c>
      <c r="D211" s="80" t="s">
        <v>1005</v>
      </c>
    </row>
    <row r="212" spans="2:4" ht="14.1" customHeight="1">
      <c r="B212" s="78" t="s">
        <v>1362</v>
      </c>
      <c r="C212" s="81" t="s">
        <v>1359</v>
      </c>
      <c r="D212" s="80" t="s">
        <v>1257</v>
      </c>
    </row>
    <row r="213" spans="2:4" ht="14.1" customHeight="1">
      <c r="B213" s="78" t="s">
        <v>1363</v>
      </c>
      <c r="C213" s="81" t="s">
        <v>1364</v>
      </c>
      <c r="D213" s="80" t="s">
        <v>1009</v>
      </c>
    </row>
    <row r="214" spans="2:4" ht="14.1" customHeight="1">
      <c r="B214" s="78" t="s">
        <v>1365</v>
      </c>
      <c r="C214" s="81" t="s">
        <v>1366</v>
      </c>
      <c r="D214" s="80" t="s">
        <v>998</v>
      </c>
    </row>
    <row r="215" spans="2:4" ht="14.1" customHeight="1">
      <c r="B215" s="78" t="s">
        <v>1367</v>
      </c>
      <c r="C215" s="81" t="s">
        <v>1366</v>
      </c>
      <c r="D215" s="80" t="s">
        <v>1000</v>
      </c>
    </row>
    <row r="216" spans="2:4" ht="14.1" customHeight="1">
      <c r="B216" s="78" t="s">
        <v>1368</v>
      </c>
      <c r="C216" s="81" t="s">
        <v>1369</v>
      </c>
      <c r="D216" s="80" t="s">
        <v>998</v>
      </c>
    </row>
    <row r="217" spans="2:4" ht="14.1" customHeight="1">
      <c r="B217" s="78" t="s">
        <v>1370</v>
      </c>
      <c r="C217" s="81" t="s">
        <v>1369</v>
      </c>
      <c r="D217" s="80" t="s">
        <v>1000</v>
      </c>
    </row>
    <row r="218" spans="2:4" ht="14.1" customHeight="1">
      <c r="B218" s="78" t="s">
        <v>1371</v>
      </c>
      <c r="C218" s="81" t="s">
        <v>1372</v>
      </c>
      <c r="D218" s="80" t="s">
        <v>1373</v>
      </c>
    </row>
    <row r="219" spans="2:4" ht="14.1" customHeight="1">
      <c r="B219" s="78" t="s">
        <v>1374</v>
      </c>
      <c r="C219" s="81" t="s">
        <v>1375</v>
      </c>
      <c r="D219" s="80" t="s">
        <v>998</v>
      </c>
    </row>
    <row r="220" spans="2:4" ht="27.95" customHeight="1">
      <c r="B220" s="78" t="s">
        <v>1376</v>
      </c>
      <c r="C220" s="81" t="s">
        <v>1377</v>
      </c>
      <c r="D220" s="80" t="s">
        <v>998</v>
      </c>
    </row>
    <row r="221" spans="2:4" ht="27.95" customHeight="1">
      <c r="B221" s="78" t="s">
        <v>1378</v>
      </c>
      <c r="C221" s="81" t="s">
        <v>1379</v>
      </c>
      <c r="D221" s="80" t="s">
        <v>1005</v>
      </c>
    </row>
    <row r="222" spans="2:4" ht="27.95" customHeight="1">
      <c r="B222" s="78" t="s">
        <v>1380</v>
      </c>
      <c r="C222" s="81" t="s">
        <v>1381</v>
      </c>
      <c r="D222" s="80" t="s">
        <v>1000</v>
      </c>
    </row>
    <row r="223" spans="2:4" ht="27.95" customHeight="1">
      <c r="B223" s="78" t="s">
        <v>1382</v>
      </c>
      <c r="C223" s="81" t="s">
        <v>1383</v>
      </c>
      <c r="D223" s="80" t="s">
        <v>1009</v>
      </c>
    </row>
    <row r="224" spans="2:4" ht="27.95" customHeight="1">
      <c r="B224" s="78" t="s">
        <v>1384</v>
      </c>
      <c r="C224" s="81" t="s">
        <v>1385</v>
      </c>
      <c r="D224" s="80" t="s">
        <v>998</v>
      </c>
    </row>
    <row r="225" spans="2:4" ht="27.95" customHeight="1">
      <c r="B225" s="78" t="s">
        <v>1386</v>
      </c>
      <c r="C225" s="81" t="s">
        <v>1387</v>
      </c>
      <c r="D225" s="80" t="s">
        <v>1005</v>
      </c>
    </row>
    <row r="226" spans="2:4" ht="27.95" customHeight="1">
      <c r="B226" s="78" t="s">
        <v>1388</v>
      </c>
      <c r="C226" s="81" t="s">
        <v>1385</v>
      </c>
      <c r="D226" s="80" t="s">
        <v>1000</v>
      </c>
    </row>
    <row r="227" spans="2:4" ht="27.95" customHeight="1">
      <c r="B227" s="78" t="s">
        <v>1389</v>
      </c>
      <c r="C227" s="81" t="s">
        <v>1390</v>
      </c>
      <c r="D227" s="80" t="s">
        <v>1009</v>
      </c>
    </row>
    <row r="228" spans="2:4" ht="27.95" customHeight="1">
      <c r="B228" s="78" t="s">
        <v>1391</v>
      </c>
      <c r="C228" s="81" t="s">
        <v>1392</v>
      </c>
      <c r="D228" s="80" t="s">
        <v>998</v>
      </c>
    </row>
    <row r="229" spans="2:4" ht="14.1" customHeight="1">
      <c r="B229" s="78" t="s">
        <v>1393</v>
      </c>
      <c r="C229" s="81" t="s">
        <v>1394</v>
      </c>
      <c r="D229" s="80" t="s">
        <v>1005</v>
      </c>
    </row>
    <row r="230" spans="2:4" ht="14.1" customHeight="1">
      <c r="B230" s="78" t="s">
        <v>1395</v>
      </c>
      <c r="C230" s="81" t="s">
        <v>1396</v>
      </c>
      <c r="D230" s="80" t="s">
        <v>1000</v>
      </c>
    </row>
    <row r="231" spans="2:4" ht="14.1" customHeight="1">
      <c r="B231" s="78" t="s">
        <v>1397</v>
      </c>
      <c r="C231" s="81" t="s">
        <v>1398</v>
      </c>
      <c r="D231" s="80" t="s">
        <v>1009</v>
      </c>
    </row>
    <row r="232" spans="2:4" ht="14.1" customHeight="1">
      <c r="B232" s="78" t="s">
        <v>1399</v>
      </c>
      <c r="C232" s="81" t="s">
        <v>1400</v>
      </c>
      <c r="D232" s="80" t="s">
        <v>1009</v>
      </c>
    </row>
    <row r="233" spans="2:4" ht="14.1" customHeight="1">
      <c r="B233" s="78" t="s">
        <v>1401</v>
      </c>
      <c r="C233" s="81" t="s">
        <v>1402</v>
      </c>
      <c r="D233" s="80" t="s">
        <v>1403</v>
      </c>
    </row>
    <row r="234" spans="2:4" ht="14.1" customHeight="1">
      <c r="B234" s="78" t="s">
        <v>1404</v>
      </c>
      <c r="C234" s="81" t="s">
        <v>1405</v>
      </c>
      <c r="D234" s="80" t="s">
        <v>998</v>
      </c>
    </row>
    <row r="235" spans="2:4" ht="27.95" customHeight="1">
      <c r="B235" s="78" t="s">
        <v>1406</v>
      </c>
      <c r="C235" s="81" t="s">
        <v>1407</v>
      </c>
      <c r="D235" s="80" t="s">
        <v>998</v>
      </c>
    </row>
    <row r="236" spans="2:4" ht="14.1" customHeight="1">
      <c r="B236" s="78" t="s">
        <v>1408</v>
      </c>
      <c r="C236" s="81" t="s">
        <v>1409</v>
      </c>
      <c r="D236" s="80" t="s">
        <v>1257</v>
      </c>
    </row>
    <row r="237" spans="2:4" ht="14.1" customHeight="1">
      <c r="B237" s="78" t="s">
        <v>1410</v>
      </c>
      <c r="C237" s="81" t="s">
        <v>1411</v>
      </c>
      <c r="D237" s="80" t="s">
        <v>998</v>
      </c>
    </row>
    <row r="238" spans="2:4" ht="14.1" customHeight="1">
      <c r="B238" s="78" t="s">
        <v>1412</v>
      </c>
      <c r="C238" s="81" t="s">
        <v>1413</v>
      </c>
      <c r="D238" s="80" t="s">
        <v>998</v>
      </c>
    </row>
    <row r="239" spans="2:4" ht="14.1" customHeight="1">
      <c r="B239" s="78" t="s">
        <v>1414</v>
      </c>
      <c r="C239" s="81" t="s">
        <v>1415</v>
      </c>
      <c r="D239" s="80" t="s">
        <v>998</v>
      </c>
    </row>
    <row r="240" spans="2:4" ht="14.1" customHeight="1">
      <c r="B240" s="78" t="s">
        <v>1416</v>
      </c>
      <c r="C240" s="81" t="s">
        <v>1417</v>
      </c>
      <c r="D240" s="80" t="s">
        <v>998</v>
      </c>
    </row>
    <row r="241" spans="2:4" ht="14.1" customHeight="1">
      <c r="B241" s="78" t="s">
        <v>1418</v>
      </c>
      <c r="C241" s="69" t="s">
        <v>1419</v>
      </c>
      <c r="D241" s="80" t="s">
        <v>998</v>
      </c>
    </row>
    <row r="242" spans="2:4" ht="14.1" customHeight="1">
      <c r="B242" s="78" t="s">
        <v>1420</v>
      </c>
      <c r="C242" s="69" t="s">
        <v>1421</v>
      </c>
      <c r="D242" s="80" t="s">
        <v>1005</v>
      </c>
    </row>
    <row r="243" spans="2:4" ht="14.1" customHeight="1">
      <c r="B243" s="78" t="s">
        <v>1422</v>
      </c>
      <c r="C243" s="69" t="s">
        <v>1419</v>
      </c>
      <c r="D243" s="80" t="s">
        <v>1000</v>
      </c>
    </row>
    <row r="244" spans="2:4" ht="14.1" customHeight="1">
      <c r="B244" s="78" t="s">
        <v>1423</v>
      </c>
      <c r="C244" s="69" t="s">
        <v>1424</v>
      </c>
      <c r="D244" s="80" t="s">
        <v>1009</v>
      </c>
    </row>
    <row r="245" spans="2:4" ht="14.1" customHeight="1">
      <c r="B245" s="78" t="s">
        <v>1425</v>
      </c>
      <c r="C245" s="81" t="s">
        <v>1426</v>
      </c>
      <c r="D245" s="80" t="s">
        <v>998</v>
      </c>
    </row>
    <row r="246" spans="2:4" ht="14.1" customHeight="1">
      <c r="B246" s="78" t="s">
        <v>1427</v>
      </c>
      <c r="C246" s="81" t="s">
        <v>1428</v>
      </c>
      <c r="D246" s="80" t="s">
        <v>1005</v>
      </c>
    </row>
    <row r="247" spans="2:4" ht="14.1" customHeight="1">
      <c r="B247" s="78" t="s">
        <v>1429</v>
      </c>
      <c r="C247" s="81" t="s">
        <v>1426</v>
      </c>
      <c r="D247" s="80" t="s">
        <v>1000</v>
      </c>
    </row>
    <row r="248" spans="2:4" ht="14.1" customHeight="1">
      <c r="B248" s="78" t="s">
        <v>1430</v>
      </c>
      <c r="C248" s="81" t="s">
        <v>1431</v>
      </c>
      <c r="D248" s="80" t="s">
        <v>1009</v>
      </c>
    </row>
    <row r="249" spans="2:4" ht="14.1" customHeight="1">
      <c r="B249" s="78" t="s">
        <v>1432</v>
      </c>
      <c r="C249" s="81" t="s">
        <v>1433</v>
      </c>
      <c r="D249" s="80" t="s">
        <v>998</v>
      </c>
    </row>
    <row r="250" spans="2:4" ht="14.1" customHeight="1">
      <c r="B250" s="78" t="s">
        <v>1434</v>
      </c>
      <c r="C250" s="81" t="s">
        <v>1435</v>
      </c>
      <c r="D250" s="80" t="s">
        <v>1005</v>
      </c>
    </row>
    <row r="251" spans="2:4" ht="14.1" customHeight="1">
      <c r="B251" s="78" t="s">
        <v>1436</v>
      </c>
      <c r="C251" s="81" t="s">
        <v>1437</v>
      </c>
      <c r="D251" s="80" t="s">
        <v>1192</v>
      </c>
    </row>
    <row r="252" spans="2:4" ht="14.1" customHeight="1">
      <c r="B252" s="78" t="s">
        <v>1438</v>
      </c>
      <c r="C252" s="81" t="s">
        <v>1433</v>
      </c>
      <c r="D252" s="80" t="s">
        <v>1000</v>
      </c>
    </row>
    <row r="253" spans="2:4" ht="14.1" customHeight="1">
      <c r="B253" s="78" t="s">
        <v>1439</v>
      </c>
      <c r="C253" s="81" t="s">
        <v>1440</v>
      </c>
      <c r="D253" s="80" t="s">
        <v>1009</v>
      </c>
    </row>
    <row r="254" spans="2:4" ht="27.95" customHeight="1">
      <c r="B254" s="78" t="s">
        <v>1441</v>
      </c>
      <c r="C254" s="81" t="s">
        <v>1442</v>
      </c>
      <c r="D254" s="80" t="s">
        <v>998</v>
      </c>
    </row>
    <row r="255" spans="2:4" ht="14.1" customHeight="1">
      <c r="B255" s="78" t="s">
        <v>1443</v>
      </c>
      <c r="C255" s="81" t="s">
        <v>1444</v>
      </c>
      <c r="D255" s="80" t="s">
        <v>998</v>
      </c>
    </row>
    <row r="256" spans="2:4" ht="14.1" customHeight="1">
      <c r="B256" s="78" t="s">
        <v>1445</v>
      </c>
      <c r="C256" s="81" t="s">
        <v>1446</v>
      </c>
      <c r="D256" s="80" t="s">
        <v>1005</v>
      </c>
    </row>
    <row r="257" spans="2:4" ht="14.1" customHeight="1">
      <c r="B257" s="78" t="s">
        <v>1447</v>
      </c>
      <c r="C257" s="81" t="s">
        <v>1444</v>
      </c>
      <c r="D257" s="80" t="s">
        <v>1000</v>
      </c>
    </row>
    <row r="258" spans="2:4" ht="14.1" customHeight="1">
      <c r="B258" s="78" t="s">
        <v>1448</v>
      </c>
      <c r="C258" s="81" t="s">
        <v>1449</v>
      </c>
      <c r="D258" s="80" t="s">
        <v>1009</v>
      </c>
    </row>
    <row r="259" spans="2:4" ht="14.1" customHeight="1">
      <c r="B259" s="78" t="s">
        <v>1450</v>
      </c>
      <c r="C259" s="81" t="s">
        <v>1451</v>
      </c>
      <c r="D259" s="80" t="s">
        <v>998</v>
      </c>
    </row>
    <row r="260" spans="2:4" ht="14.1" customHeight="1">
      <c r="B260" s="78" t="s">
        <v>1452</v>
      </c>
      <c r="C260" s="81" t="s">
        <v>1453</v>
      </c>
      <c r="D260" s="80" t="s">
        <v>998</v>
      </c>
    </row>
    <row r="261" spans="2:4" ht="14.1" customHeight="1">
      <c r="B261" s="78" t="s">
        <v>1454</v>
      </c>
      <c r="C261" s="81" t="s">
        <v>1455</v>
      </c>
      <c r="D261" s="80" t="s">
        <v>998</v>
      </c>
    </row>
    <row r="262" spans="2:4" ht="14.1" customHeight="1">
      <c r="B262" s="78" t="s">
        <v>1456</v>
      </c>
      <c r="C262" s="81" t="s">
        <v>1457</v>
      </c>
      <c r="D262" s="80" t="s">
        <v>1005</v>
      </c>
    </row>
    <row r="263" spans="2:4" ht="14.1" customHeight="1">
      <c r="B263" s="78" t="s">
        <v>1458</v>
      </c>
      <c r="C263" s="81" t="s">
        <v>1459</v>
      </c>
      <c r="D263" s="80" t="s">
        <v>1192</v>
      </c>
    </row>
    <row r="264" spans="2:4" ht="14.1" customHeight="1">
      <c r="B264" s="78" t="s">
        <v>1460</v>
      </c>
      <c r="C264" s="81" t="s">
        <v>1455</v>
      </c>
      <c r="D264" s="80" t="s">
        <v>1000</v>
      </c>
    </row>
    <row r="265" spans="2:4" ht="14.1" customHeight="1">
      <c r="B265" s="78" t="s">
        <v>1461</v>
      </c>
      <c r="C265" s="81" t="s">
        <v>1462</v>
      </c>
      <c r="D265" s="80" t="s">
        <v>1009</v>
      </c>
    </row>
    <row r="266" spans="2:4" ht="14.1" customHeight="1">
      <c r="B266" s="78" t="s">
        <v>1463</v>
      </c>
      <c r="C266" s="81" t="s">
        <v>1464</v>
      </c>
      <c r="D266" s="80" t="s">
        <v>998</v>
      </c>
    </row>
    <row r="267" spans="2:4" ht="14.1" customHeight="1">
      <c r="B267" s="78" t="s">
        <v>1465</v>
      </c>
      <c r="C267" s="81" t="s">
        <v>1466</v>
      </c>
      <c r="D267" s="80" t="s">
        <v>1005</v>
      </c>
    </row>
    <row r="268" spans="2:4" ht="14.1" customHeight="1">
      <c r="B268" s="78" t="s">
        <v>1467</v>
      </c>
      <c r="C268" s="81" t="s">
        <v>1464</v>
      </c>
      <c r="D268" s="80" t="s">
        <v>1000</v>
      </c>
    </row>
    <row r="269" spans="2:4" ht="14.1" customHeight="1">
      <c r="B269" s="78" t="s">
        <v>1468</v>
      </c>
      <c r="C269" s="81" t="s">
        <v>1469</v>
      </c>
      <c r="D269" s="80" t="s">
        <v>1009</v>
      </c>
    </row>
    <row r="270" spans="2:4" ht="14.1" customHeight="1">
      <c r="B270" s="78" t="s">
        <v>1470</v>
      </c>
      <c r="C270" s="81" t="s">
        <v>1471</v>
      </c>
      <c r="D270" s="80" t="s">
        <v>998</v>
      </c>
    </row>
    <row r="271" spans="2:4" ht="14.1" customHeight="1">
      <c r="B271" s="78" t="s">
        <v>1472</v>
      </c>
      <c r="C271" s="81" t="s">
        <v>1473</v>
      </c>
      <c r="D271" s="80" t="s">
        <v>1257</v>
      </c>
    </row>
    <row r="272" spans="2:4" ht="14.1" customHeight="1">
      <c r="B272" s="78" t="s">
        <v>1474</v>
      </c>
      <c r="C272" s="81" t="s">
        <v>1475</v>
      </c>
      <c r="D272" s="80" t="s">
        <v>998</v>
      </c>
    </row>
    <row r="273" spans="2:4" ht="14.1" customHeight="1">
      <c r="B273" s="78" t="s">
        <v>1476</v>
      </c>
      <c r="C273" s="81" t="s">
        <v>1477</v>
      </c>
      <c r="D273" s="80" t="s">
        <v>1257</v>
      </c>
    </row>
    <row r="274" spans="2:4" ht="14.1" customHeight="1">
      <c r="B274" s="78" t="s">
        <v>1478</v>
      </c>
      <c r="C274" s="81" t="s">
        <v>1479</v>
      </c>
      <c r="D274" s="80" t="s">
        <v>998</v>
      </c>
    </row>
    <row r="275" spans="2:4" ht="14.1" customHeight="1">
      <c r="B275" s="78" t="s">
        <v>1480</v>
      </c>
      <c r="C275" s="81" t="s">
        <v>1481</v>
      </c>
      <c r="D275" s="80" t="s">
        <v>1257</v>
      </c>
    </row>
    <row r="276" spans="2:4" ht="14.1" customHeight="1">
      <c r="B276" s="78" t="s">
        <v>1482</v>
      </c>
      <c r="C276" s="81" t="s">
        <v>1483</v>
      </c>
      <c r="D276" s="80" t="s">
        <v>998</v>
      </c>
    </row>
    <row r="277" spans="2:4" ht="14.1" customHeight="1">
      <c r="B277" s="78" t="s">
        <v>1484</v>
      </c>
      <c r="C277" s="81" t="s">
        <v>1485</v>
      </c>
      <c r="D277" s="80" t="s">
        <v>1257</v>
      </c>
    </row>
    <row r="278" spans="2:4" ht="14.1" customHeight="1">
      <c r="B278" s="78" t="s">
        <v>1486</v>
      </c>
      <c r="C278" s="81" t="s">
        <v>1487</v>
      </c>
      <c r="D278" s="80" t="s">
        <v>998</v>
      </c>
    </row>
    <row r="279" spans="2:4" ht="14.1" customHeight="1">
      <c r="B279" s="78" t="s">
        <v>1488</v>
      </c>
      <c r="C279" s="81" t="s">
        <v>1489</v>
      </c>
      <c r="D279" s="80" t="s">
        <v>1257</v>
      </c>
    </row>
    <row r="280" spans="2:4" ht="14.1" customHeight="1">
      <c r="B280" s="78" t="s">
        <v>1490</v>
      </c>
      <c r="C280" s="81" t="s">
        <v>1491</v>
      </c>
      <c r="D280" s="80" t="s">
        <v>998</v>
      </c>
    </row>
    <row r="281" spans="2:4" ht="14.1" customHeight="1">
      <c r="B281" s="78" t="s">
        <v>1492</v>
      </c>
      <c r="C281" s="81" t="s">
        <v>1491</v>
      </c>
      <c r="D281" s="80" t="s">
        <v>1000</v>
      </c>
    </row>
    <row r="282" spans="2:4" ht="14.1" customHeight="1">
      <c r="B282" s="78" t="s">
        <v>1493</v>
      </c>
      <c r="C282" s="81" t="s">
        <v>1494</v>
      </c>
      <c r="D282" s="80" t="s">
        <v>998</v>
      </c>
    </row>
    <row r="283" spans="2:4" ht="14.1" customHeight="1">
      <c r="B283" s="78" t="s">
        <v>1495</v>
      </c>
      <c r="C283" s="81" t="s">
        <v>1494</v>
      </c>
      <c r="D283" s="80" t="s">
        <v>1000</v>
      </c>
    </row>
    <row r="284" spans="2:4" ht="14.1" customHeight="1">
      <c r="B284" s="78" t="s">
        <v>1496</v>
      </c>
      <c r="C284" s="81" t="s">
        <v>1497</v>
      </c>
      <c r="D284" s="80" t="s">
        <v>998</v>
      </c>
    </row>
    <row r="285" spans="2:4" ht="14.1" customHeight="1">
      <c r="B285" s="78" t="s">
        <v>1498</v>
      </c>
      <c r="C285" s="81" t="s">
        <v>1497</v>
      </c>
      <c r="D285" s="80" t="s">
        <v>1000</v>
      </c>
    </row>
    <row r="286" spans="2:4" ht="14.1" customHeight="1">
      <c r="B286" s="78" t="s">
        <v>1499</v>
      </c>
      <c r="C286" s="81" t="s">
        <v>1500</v>
      </c>
      <c r="D286" s="80" t="s">
        <v>998</v>
      </c>
    </row>
    <row r="287" spans="2:4" ht="14.1" customHeight="1">
      <c r="B287" s="78" t="s">
        <v>1501</v>
      </c>
      <c r="C287" s="81" t="s">
        <v>1500</v>
      </c>
      <c r="D287" s="80" t="s">
        <v>1000</v>
      </c>
    </row>
    <row r="288" spans="2:4" ht="14.1" customHeight="1">
      <c r="B288" s="78" t="s">
        <v>1502</v>
      </c>
      <c r="C288" s="69" t="s">
        <v>1503</v>
      </c>
      <c r="D288" s="80" t="s">
        <v>998</v>
      </c>
    </row>
    <row r="289" spans="2:4" ht="14.1" customHeight="1">
      <c r="B289" s="78" t="s">
        <v>1504</v>
      </c>
      <c r="C289" s="69" t="s">
        <v>1505</v>
      </c>
      <c r="D289" s="80" t="s">
        <v>1005</v>
      </c>
    </row>
    <row r="290" spans="2:4" ht="14.1" customHeight="1">
      <c r="B290" s="78" t="s">
        <v>1506</v>
      </c>
      <c r="C290" s="69" t="s">
        <v>1503</v>
      </c>
      <c r="D290" s="80" t="s">
        <v>1000</v>
      </c>
    </row>
    <row r="291" spans="2:4" ht="14.1" customHeight="1">
      <c r="B291" s="78" t="s">
        <v>1507</v>
      </c>
      <c r="C291" s="69" t="s">
        <v>1508</v>
      </c>
      <c r="D291" s="80" t="s">
        <v>1009</v>
      </c>
    </row>
    <row r="292" spans="2:4" ht="14.1" customHeight="1">
      <c r="B292" s="78" t="s">
        <v>1509</v>
      </c>
      <c r="C292" s="81" t="s">
        <v>1510</v>
      </c>
      <c r="D292" s="80" t="s">
        <v>998</v>
      </c>
    </row>
    <row r="293" spans="2:4" ht="14.1" customHeight="1">
      <c r="B293" s="78" t="s">
        <v>1511</v>
      </c>
      <c r="C293" s="81" t="s">
        <v>1512</v>
      </c>
      <c r="D293" s="80" t="s">
        <v>1005</v>
      </c>
    </row>
    <row r="294" spans="2:4" ht="14.1" customHeight="1">
      <c r="B294" s="78" t="s">
        <v>1513</v>
      </c>
      <c r="C294" s="81" t="s">
        <v>1510</v>
      </c>
      <c r="D294" s="80" t="s">
        <v>1000</v>
      </c>
    </row>
    <row r="295" spans="2:4" ht="14.1" customHeight="1">
      <c r="B295" s="78" t="s">
        <v>1514</v>
      </c>
      <c r="C295" s="81" t="s">
        <v>1515</v>
      </c>
      <c r="D295" s="80" t="s">
        <v>1009</v>
      </c>
    </row>
    <row r="296" spans="2:4" ht="14.1" customHeight="1">
      <c r="B296" s="78" t="s">
        <v>1516</v>
      </c>
      <c r="C296" s="81" t="s">
        <v>1517</v>
      </c>
      <c r="D296" s="80" t="s">
        <v>998</v>
      </c>
    </row>
    <row r="297" spans="2:4" ht="14.1" customHeight="1">
      <c r="B297" s="78" t="s">
        <v>1518</v>
      </c>
      <c r="C297" s="81" t="s">
        <v>1519</v>
      </c>
      <c r="D297" s="80" t="s">
        <v>1005</v>
      </c>
    </row>
    <row r="298" spans="2:4" ht="14.1" customHeight="1">
      <c r="B298" s="78" t="s">
        <v>1520</v>
      </c>
      <c r="C298" s="81" t="s">
        <v>1517</v>
      </c>
      <c r="D298" s="80" t="s">
        <v>1000</v>
      </c>
    </row>
    <row r="299" spans="2:4" ht="14.1" customHeight="1">
      <c r="B299" s="78" t="s">
        <v>1521</v>
      </c>
      <c r="C299" s="81" t="s">
        <v>1522</v>
      </c>
      <c r="D299" s="80" t="s">
        <v>1009</v>
      </c>
    </row>
    <row r="300" spans="2:4" ht="14.1" customHeight="1">
      <c r="B300" s="78" t="s">
        <v>1523</v>
      </c>
      <c r="C300" s="81" t="s">
        <v>1524</v>
      </c>
      <c r="D300" s="80" t="s">
        <v>998</v>
      </c>
    </row>
    <row r="301" spans="2:4" ht="14.1" customHeight="1">
      <c r="B301" s="78" t="s">
        <v>1525</v>
      </c>
      <c r="C301" s="81" t="s">
        <v>1526</v>
      </c>
      <c r="D301" s="80" t="s">
        <v>1005</v>
      </c>
    </row>
    <row r="302" spans="2:4" ht="14.1" customHeight="1">
      <c r="B302" s="78" t="s">
        <v>1527</v>
      </c>
      <c r="C302" s="81" t="s">
        <v>1524</v>
      </c>
      <c r="D302" s="80" t="s">
        <v>1000</v>
      </c>
    </row>
    <row r="303" spans="2:4" ht="14.1" customHeight="1">
      <c r="B303" s="78" t="s">
        <v>1528</v>
      </c>
      <c r="C303" s="81" t="s">
        <v>1529</v>
      </c>
      <c r="D303" s="80" t="s">
        <v>1009</v>
      </c>
    </row>
    <row r="304" spans="2:4" ht="14.1" customHeight="1">
      <c r="B304" s="78" t="s">
        <v>1530</v>
      </c>
      <c r="C304" s="81" t="s">
        <v>1531</v>
      </c>
      <c r="D304" s="80" t="s">
        <v>998</v>
      </c>
    </row>
    <row r="305" spans="2:4" ht="14.1" customHeight="1">
      <c r="B305" s="78" t="s">
        <v>1532</v>
      </c>
      <c r="C305" s="81" t="s">
        <v>1533</v>
      </c>
      <c r="D305" s="80" t="s">
        <v>1005</v>
      </c>
    </row>
    <row r="306" spans="2:4" ht="14.1" customHeight="1">
      <c r="B306" s="78" t="s">
        <v>1534</v>
      </c>
      <c r="C306" s="81" t="s">
        <v>1531</v>
      </c>
      <c r="D306" s="80" t="s">
        <v>1000</v>
      </c>
    </row>
    <row r="307" spans="2:4" ht="14.1" customHeight="1">
      <c r="B307" s="78" t="s">
        <v>1535</v>
      </c>
      <c r="C307" s="81" t="s">
        <v>1536</v>
      </c>
      <c r="D307" s="80" t="s">
        <v>1009</v>
      </c>
    </row>
    <row r="308" spans="2:4" ht="14.1" customHeight="1">
      <c r="B308" s="78" t="s">
        <v>1537</v>
      </c>
      <c r="C308" s="81" t="s">
        <v>1538</v>
      </c>
      <c r="D308" s="80" t="s">
        <v>998</v>
      </c>
    </row>
    <row r="309" spans="2:4" ht="14.1" customHeight="1">
      <c r="B309" s="78" t="s">
        <v>1539</v>
      </c>
      <c r="C309" s="81" t="s">
        <v>1540</v>
      </c>
      <c r="D309" s="80" t="s">
        <v>1005</v>
      </c>
    </row>
    <row r="310" spans="2:4" ht="14.1" customHeight="1">
      <c r="B310" s="78" t="s">
        <v>1541</v>
      </c>
      <c r="C310" s="81" t="s">
        <v>1538</v>
      </c>
      <c r="D310" s="80" t="s">
        <v>1000</v>
      </c>
    </row>
    <row r="311" spans="2:4" ht="14.1" customHeight="1">
      <c r="B311" s="78" t="s">
        <v>1542</v>
      </c>
      <c r="C311" s="81" t="s">
        <v>1543</v>
      </c>
      <c r="D311" s="80" t="s">
        <v>1009</v>
      </c>
    </row>
    <row r="312" spans="2:4" ht="14.1" customHeight="1">
      <c r="B312" s="78" t="s">
        <v>1544</v>
      </c>
      <c r="C312" s="81" t="s">
        <v>1545</v>
      </c>
      <c r="D312" s="80" t="s">
        <v>998</v>
      </c>
    </row>
    <row r="313" spans="2:4" ht="14.1" customHeight="1">
      <c r="B313" s="78" t="s">
        <v>1546</v>
      </c>
      <c r="C313" s="81" t="s">
        <v>1547</v>
      </c>
      <c r="D313" s="80" t="s">
        <v>1005</v>
      </c>
    </row>
    <row r="314" spans="2:4" ht="14.1" customHeight="1">
      <c r="B314" s="78" t="s">
        <v>1548</v>
      </c>
      <c r="C314" s="81" t="s">
        <v>1545</v>
      </c>
      <c r="D314" s="80" t="s">
        <v>1000</v>
      </c>
    </row>
    <row r="315" spans="2:4" ht="14.1" customHeight="1">
      <c r="B315" s="78" t="s">
        <v>1549</v>
      </c>
      <c r="C315" s="81" t="s">
        <v>1550</v>
      </c>
      <c r="D315" s="80" t="s">
        <v>1009</v>
      </c>
    </row>
    <row r="316" spans="2:4" ht="14.1" customHeight="1">
      <c r="B316" s="78" t="s">
        <v>1551</v>
      </c>
      <c r="C316" s="81" t="s">
        <v>1552</v>
      </c>
      <c r="D316" s="80" t="s">
        <v>998</v>
      </c>
    </row>
    <row r="317" spans="2:4" ht="14.1" customHeight="1">
      <c r="B317" s="78" t="s">
        <v>1553</v>
      </c>
      <c r="C317" s="81" t="s">
        <v>1554</v>
      </c>
      <c r="D317" s="80" t="s">
        <v>1005</v>
      </c>
    </row>
    <row r="318" spans="2:4" ht="14.1" customHeight="1">
      <c r="B318" s="78" t="s">
        <v>1555</v>
      </c>
      <c r="C318" s="81" t="s">
        <v>1552</v>
      </c>
      <c r="D318" s="80" t="s">
        <v>1000</v>
      </c>
    </row>
    <row r="319" spans="2:4" ht="14.1" customHeight="1">
      <c r="B319" s="78" t="s">
        <v>1556</v>
      </c>
      <c r="C319" s="81" t="s">
        <v>1557</v>
      </c>
      <c r="D319" s="80" t="s">
        <v>1009</v>
      </c>
    </row>
    <row r="320" spans="2:4" ht="14.1" customHeight="1">
      <c r="B320" s="78" t="s">
        <v>1558</v>
      </c>
      <c r="C320" s="69" t="s">
        <v>1559</v>
      </c>
      <c r="D320" s="80" t="s">
        <v>998</v>
      </c>
    </row>
    <row r="321" spans="2:5" ht="14.1" customHeight="1">
      <c r="B321" s="78" t="s">
        <v>1560</v>
      </c>
      <c r="C321" s="81" t="s">
        <v>1561</v>
      </c>
      <c r="D321" s="80" t="s">
        <v>998</v>
      </c>
    </row>
    <row r="322" spans="2:5" ht="14.1" customHeight="1">
      <c r="B322" s="78" t="s">
        <v>1562</v>
      </c>
      <c r="C322" s="81" t="s">
        <v>1563</v>
      </c>
      <c r="D322" s="80" t="s">
        <v>998</v>
      </c>
    </row>
    <row r="323" spans="2:5" ht="14.1" customHeight="1">
      <c r="B323" s="78" t="s">
        <v>1564</v>
      </c>
      <c r="C323" s="81" t="s">
        <v>1565</v>
      </c>
      <c r="D323" s="80" t="s">
        <v>998</v>
      </c>
    </row>
    <row r="324" spans="2:5" ht="14.1" customHeight="1">
      <c r="B324" s="78" t="s">
        <v>1566</v>
      </c>
      <c r="C324" s="81" t="s">
        <v>1567</v>
      </c>
      <c r="D324" s="80" t="s">
        <v>998</v>
      </c>
    </row>
    <row r="325" spans="2:5" ht="14.1" customHeight="1">
      <c r="B325" s="78" t="s">
        <v>1568</v>
      </c>
      <c r="C325" s="81" t="s">
        <v>1569</v>
      </c>
      <c r="D325" s="80" t="s">
        <v>998</v>
      </c>
    </row>
    <row r="326" spans="2:5" ht="14.1" customHeight="1">
      <c r="B326" s="78" t="s">
        <v>1570</v>
      </c>
      <c r="C326" s="69" t="s">
        <v>1571</v>
      </c>
      <c r="D326" s="80" t="s">
        <v>998</v>
      </c>
    </row>
    <row r="327" spans="2:5" ht="14.1" customHeight="1">
      <c r="B327" s="78" t="s">
        <v>1572</v>
      </c>
      <c r="C327" s="69" t="s">
        <v>1573</v>
      </c>
      <c r="D327" s="80" t="s">
        <v>1005</v>
      </c>
    </row>
    <row r="328" spans="2:5" ht="14.1" customHeight="1">
      <c r="B328" s="78" t="s">
        <v>1574</v>
      </c>
      <c r="C328" s="69" t="s">
        <v>1571</v>
      </c>
      <c r="D328" s="80" t="s">
        <v>1000</v>
      </c>
    </row>
    <row r="329" spans="2:5" ht="14.1" customHeight="1">
      <c r="B329" s="78" t="s">
        <v>1575</v>
      </c>
      <c r="C329" s="69" t="s">
        <v>1576</v>
      </c>
      <c r="D329" s="80" t="s">
        <v>1009</v>
      </c>
    </row>
    <row r="330" spans="2:5" ht="14.1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.1" customHeight="1">
      <c r="B331" s="78" t="s">
        <v>1579</v>
      </c>
      <c r="C331" s="81" t="s">
        <v>1580</v>
      </c>
      <c r="D331" s="80" t="s">
        <v>1005</v>
      </c>
    </row>
    <row r="332" spans="2:5" ht="14.1" customHeight="1">
      <c r="B332" s="78" t="s">
        <v>1581</v>
      </c>
      <c r="C332" s="81" t="s">
        <v>1578</v>
      </c>
      <c r="D332" s="80" t="s">
        <v>1000</v>
      </c>
    </row>
    <row r="333" spans="2:5" ht="14.1" customHeight="1">
      <c r="B333" s="78" t="s">
        <v>1582</v>
      </c>
      <c r="C333" s="81" t="s">
        <v>1583</v>
      </c>
      <c r="D333" s="80" t="s">
        <v>1009</v>
      </c>
    </row>
    <row r="334" spans="2:5" ht="14.1" customHeight="1">
      <c r="B334" s="78" t="s">
        <v>1584</v>
      </c>
      <c r="C334" s="81" t="s">
        <v>1585</v>
      </c>
      <c r="D334" s="80" t="s">
        <v>998</v>
      </c>
    </row>
    <row r="335" spans="2:5" ht="14.1" customHeight="1">
      <c r="B335" s="78" t="s">
        <v>1586</v>
      </c>
      <c r="C335" s="81" t="s">
        <v>1587</v>
      </c>
      <c r="D335" s="80" t="s">
        <v>1005</v>
      </c>
    </row>
    <row r="336" spans="2:5" ht="14.1" customHeight="1">
      <c r="B336" s="78" t="s">
        <v>1588</v>
      </c>
      <c r="C336" s="81" t="s">
        <v>1585</v>
      </c>
      <c r="D336" s="80" t="s">
        <v>1000</v>
      </c>
    </row>
    <row r="337" spans="2:4" ht="14.1" customHeight="1">
      <c r="B337" s="78" t="s">
        <v>1589</v>
      </c>
      <c r="C337" s="81" t="s">
        <v>1590</v>
      </c>
      <c r="D337" s="80" t="s">
        <v>1009</v>
      </c>
    </row>
    <row r="338" spans="2:4" ht="14.1" customHeight="1">
      <c r="B338" s="78" t="s">
        <v>1591</v>
      </c>
      <c r="C338" s="81" t="s">
        <v>1592</v>
      </c>
      <c r="D338" s="80" t="s">
        <v>998</v>
      </c>
    </row>
    <row r="339" spans="2:4" ht="14.1" customHeight="1">
      <c r="B339" s="78" t="s">
        <v>1593</v>
      </c>
      <c r="C339" s="81" t="s">
        <v>1594</v>
      </c>
      <c r="D339" s="80" t="s">
        <v>1005</v>
      </c>
    </row>
    <row r="340" spans="2:4" ht="14.1" customHeight="1">
      <c r="B340" s="78" t="s">
        <v>1595</v>
      </c>
      <c r="C340" s="81" t="s">
        <v>1592</v>
      </c>
      <c r="D340" s="80" t="s">
        <v>1000</v>
      </c>
    </row>
    <row r="341" spans="2:4" ht="14.1" customHeight="1">
      <c r="B341" s="78" t="s">
        <v>1596</v>
      </c>
      <c r="C341" s="81" t="s">
        <v>1597</v>
      </c>
      <c r="D341" s="80" t="s">
        <v>1009</v>
      </c>
    </row>
    <row r="342" spans="2:4" ht="14.1" customHeight="1">
      <c r="B342" s="78" t="s">
        <v>1598</v>
      </c>
      <c r="C342" s="81" t="s">
        <v>1599</v>
      </c>
      <c r="D342" s="80" t="s">
        <v>998</v>
      </c>
    </row>
    <row r="343" spans="2:4" ht="14.1" customHeight="1">
      <c r="B343" s="78" t="s">
        <v>1600</v>
      </c>
      <c r="C343" s="81" t="s">
        <v>1599</v>
      </c>
      <c r="D343" s="80" t="s">
        <v>1000</v>
      </c>
    </row>
    <row r="344" spans="2:4" ht="27.95" customHeight="1">
      <c r="B344" s="78" t="s">
        <v>1601</v>
      </c>
      <c r="C344" s="81" t="s">
        <v>1602</v>
      </c>
      <c r="D344" s="80" t="s">
        <v>1192</v>
      </c>
    </row>
    <row r="345" spans="2:4" ht="14.1" customHeight="1">
      <c r="B345" s="78" t="s">
        <v>1603</v>
      </c>
      <c r="C345" s="69" t="s">
        <v>1604</v>
      </c>
      <c r="D345" s="80" t="s">
        <v>998</v>
      </c>
    </row>
    <row r="346" spans="2:4" ht="14.1" customHeight="1">
      <c r="B346" s="78" t="s">
        <v>1605</v>
      </c>
      <c r="C346" s="69" t="s">
        <v>1606</v>
      </c>
      <c r="D346" s="80" t="s">
        <v>1005</v>
      </c>
    </row>
    <row r="347" spans="2:4" ht="14.1" customHeight="1">
      <c r="B347" s="78" t="s">
        <v>1607</v>
      </c>
      <c r="C347" s="69" t="s">
        <v>1604</v>
      </c>
      <c r="D347" s="80" t="s">
        <v>1000</v>
      </c>
    </row>
    <row r="348" spans="2:4" ht="14.1" customHeight="1">
      <c r="B348" s="78" t="s">
        <v>1608</v>
      </c>
      <c r="C348" s="69" t="s">
        <v>1609</v>
      </c>
      <c r="D348" s="80" t="s">
        <v>1009</v>
      </c>
    </row>
    <row r="349" spans="2:4" ht="14.1" customHeight="1">
      <c r="B349" s="78" t="s">
        <v>1610</v>
      </c>
      <c r="C349" s="81" t="s">
        <v>1611</v>
      </c>
      <c r="D349" s="80" t="s">
        <v>998</v>
      </c>
    </row>
    <row r="350" spans="2:4" ht="14.1" customHeight="1">
      <c r="B350" s="78" t="s">
        <v>1612</v>
      </c>
      <c r="C350" s="81" t="s">
        <v>1613</v>
      </c>
      <c r="D350" s="80" t="s">
        <v>1005</v>
      </c>
    </row>
    <row r="351" spans="2:4" ht="14.1" customHeight="1">
      <c r="B351" s="78" t="s">
        <v>1614</v>
      </c>
      <c r="C351" s="81" t="s">
        <v>1611</v>
      </c>
      <c r="D351" s="80" t="s">
        <v>1000</v>
      </c>
    </row>
    <row r="352" spans="2:4" ht="14.1" customHeight="1">
      <c r="B352" s="78" t="s">
        <v>1615</v>
      </c>
      <c r="C352" s="81" t="s">
        <v>1616</v>
      </c>
      <c r="D352" s="80" t="s">
        <v>1009</v>
      </c>
    </row>
    <row r="353" spans="2:4" ht="14.1" customHeight="1">
      <c r="B353" s="78" t="s">
        <v>1617</v>
      </c>
      <c r="C353" s="81" t="s">
        <v>1618</v>
      </c>
      <c r="D353" s="80" t="s">
        <v>998</v>
      </c>
    </row>
    <row r="354" spans="2:4" ht="14.1" customHeight="1">
      <c r="B354" s="78" t="s">
        <v>1619</v>
      </c>
      <c r="C354" s="81" t="s">
        <v>1620</v>
      </c>
      <c r="D354" s="80" t="s">
        <v>1005</v>
      </c>
    </row>
    <row r="355" spans="2:4" ht="14.1" customHeight="1">
      <c r="B355" s="78" t="s">
        <v>1621</v>
      </c>
      <c r="C355" s="81" t="s">
        <v>1618</v>
      </c>
      <c r="D355" s="80" t="s">
        <v>1000</v>
      </c>
    </row>
    <row r="356" spans="2:4" ht="14.1" customHeight="1">
      <c r="B356" s="78" t="s">
        <v>1622</v>
      </c>
      <c r="C356" s="81" t="s">
        <v>1623</v>
      </c>
      <c r="D356" s="80" t="s">
        <v>1009</v>
      </c>
    </row>
    <row r="357" spans="2:4" ht="14.1" customHeight="1">
      <c r="B357" s="78" t="s">
        <v>1624</v>
      </c>
      <c r="C357" s="81" t="s">
        <v>1625</v>
      </c>
      <c r="D357" s="80" t="s">
        <v>998</v>
      </c>
    </row>
    <row r="358" spans="2:4" ht="14.1" customHeight="1">
      <c r="B358" s="78" t="s">
        <v>1626</v>
      </c>
      <c r="C358" s="81" t="s">
        <v>1627</v>
      </c>
      <c r="D358" s="80" t="s">
        <v>1005</v>
      </c>
    </row>
    <row r="359" spans="2:4" ht="14.1" customHeight="1">
      <c r="B359" s="78" t="s">
        <v>1628</v>
      </c>
      <c r="C359" s="81" t="s">
        <v>1629</v>
      </c>
      <c r="D359" s="80" t="s">
        <v>1192</v>
      </c>
    </row>
    <row r="360" spans="2:4" ht="14.1" customHeight="1">
      <c r="B360" s="78" t="s">
        <v>1630</v>
      </c>
      <c r="C360" s="81" t="s">
        <v>1625</v>
      </c>
      <c r="D360" s="80" t="s">
        <v>1000</v>
      </c>
    </row>
    <row r="361" spans="2:4" ht="14.1" customHeight="1">
      <c r="B361" s="78" t="s">
        <v>1631</v>
      </c>
      <c r="C361" s="81" t="s">
        <v>1632</v>
      </c>
      <c r="D361" s="80" t="s">
        <v>1009</v>
      </c>
    </row>
    <row r="362" spans="2:4" ht="14.1" customHeight="1">
      <c r="B362" s="78" t="s">
        <v>1633</v>
      </c>
      <c r="C362" s="81" t="s">
        <v>1634</v>
      </c>
      <c r="D362" s="80" t="s">
        <v>1635</v>
      </c>
    </row>
    <row r="363" spans="2:4" ht="14.1" customHeight="1">
      <c r="B363" s="78" t="s">
        <v>1636</v>
      </c>
      <c r="C363" s="81" t="s">
        <v>1637</v>
      </c>
      <c r="D363" s="80" t="s">
        <v>998</v>
      </c>
    </row>
    <row r="364" spans="2:4" ht="14.1" customHeight="1">
      <c r="B364" s="78" t="s">
        <v>1638</v>
      </c>
      <c r="C364" s="81" t="s">
        <v>1639</v>
      </c>
      <c r="D364" s="80" t="s">
        <v>1005</v>
      </c>
    </row>
    <row r="365" spans="2:4" ht="14.1" customHeight="1">
      <c r="B365" s="78" t="s">
        <v>1640</v>
      </c>
      <c r="C365" s="81" t="s">
        <v>1637</v>
      </c>
      <c r="D365" s="80" t="s">
        <v>1000</v>
      </c>
    </row>
    <row r="366" spans="2:4" ht="14.1" customHeight="1">
      <c r="B366" s="78" t="s">
        <v>1641</v>
      </c>
      <c r="C366" s="81" t="s">
        <v>1642</v>
      </c>
      <c r="D366" s="80" t="s">
        <v>1009</v>
      </c>
    </row>
    <row r="367" spans="2:4" ht="14.1" customHeight="1">
      <c r="B367" s="78" t="s">
        <v>1643</v>
      </c>
      <c r="C367" s="81" t="s">
        <v>1644</v>
      </c>
      <c r="D367" s="80" t="s">
        <v>998</v>
      </c>
    </row>
    <row r="368" spans="2:4" ht="14.1" customHeight="1">
      <c r="B368" s="78" t="s">
        <v>1645</v>
      </c>
      <c r="C368" s="81" t="s">
        <v>1646</v>
      </c>
      <c r="D368" s="80" t="s">
        <v>998</v>
      </c>
    </row>
    <row r="369" spans="2:4" ht="14.1" customHeight="1">
      <c r="B369" s="78" t="s">
        <v>1647</v>
      </c>
      <c r="C369" s="81" t="s">
        <v>1648</v>
      </c>
      <c r="D369" s="80" t="s">
        <v>1005</v>
      </c>
    </row>
    <row r="370" spans="2:4" ht="14.1" customHeight="1">
      <c r="B370" s="78" t="s">
        <v>1649</v>
      </c>
      <c r="C370" s="81" t="s">
        <v>1646</v>
      </c>
      <c r="D370" s="80" t="s">
        <v>1000</v>
      </c>
    </row>
    <row r="371" spans="2:4" ht="14.1" customHeight="1">
      <c r="B371" s="78" t="s">
        <v>1650</v>
      </c>
      <c r="C371" s="81" t="s">
        <v>1651</v>
      </c>
      <c r="D371" s="80" t="s">
        <v>1009</v>
      </c>
    </row>
    <row r="372" spans="2:4" ht="14.1" customHeight="1">
      <c r="B372" s="78" t="s">
        <v>1652</v>
      </c>
      <c r="C372" s="81" t="s">
        <v>1653</v>
      </c>
      <c r="D372" s="80" t="s">
        <v>998</v>
      </c>
    </row>
    <row r="373" spans="2:4" ht="14.1" customHeight="1">
      <c r="B373" s="78" t="s">
        <v>1654</v>
      </c>
      <c r="C373" s="81" t="s">
        <v>1653</v>
      </c>
      <c r="D373" s="80" t="s">
        <v>1000</v>
      </c>
    </row>
    <row r="374" spans="2:4" ht="14.1" customHeight="1">
      <c r="B374" s="78" t="s">
        <v>1655</v>
      </c>
      <c r="C374" s="81" t="s">
        <v>1656</v>
      </c>
      <c r="D374" s="80" t="s">
        <v>998</v>
      </c>
    </row>
    <row r="375" spans="2:4" ht="14.1" customHeight="1">
      <c r="B375" s="78" t="s">
        <v>1657</v>
      </c>
      <c r="C375" s="69" t="s">
        <v>1658</v>
      </c>
      <c r="D375" s="80" t="s">
        <v>998</v>
      </c>
    </row>
    <row r="376" spans="2:4" ht="14.1" customHeight="1">
      <c r="B376" s="78" t="s">
        <v>1659</v>
      </c>
      <c r="C376" s="69" t="s">
        <v>1660</v>
      </c>
      <c r="D376" s="80" t="s">
        <v>1005</v>
      </c>
    </row>
    <row r="377" spans="2:4" ht="14.1" customHeight="1">
      <c r="B377" s="78" t="s">
        <v>1661</v>
      </c>
      <c r="C377" s="69" t="s">
        <v>1662</v>
      </c>
      <c r="D377" s="80" t="s">
        <v>1663</v>
      </c>
    </row>
    <row r="378" spans="2:4" ht="14.1" customHeight="1">
      <c r="B378" s="78" t="s">
        <v>1664</v>
      </c>
      <c r="C378" s="69" t="s">
        <v>1665</v>
      </c>
      <c r="D378" s="80" t="s">
        <v>1009</v>
      </c>
    </row>
    <row r="379" spans="2:4" ht="14.1" customHeight="1">
      <c r="B379" s="78" t="s">
        <v>1666</v>
      </c>
      <c r="C379" s="69" t="s">
        <v>1667</v>
      </c>
      <c r="D379" s="80" t="s">
        <v>998</v>
      </c>
    </row>
    <row r="380" spans="2:4" ht="14.1" customHeight="1">
      <c r="B380" s="78" t="s">
        <v>1668</v>
      </c>
      <c r="C380" s="81" t="s">
        <v>1669</v>
      </c>
      <c r="D380" s="80" t="s">
        <v>998</v>
      </c>
    </row>
    <row r="381" spans="2:4" ht="14.1" customHeight="1">
      <c r="B381" s="78" t="s">
        <v>1670</v>
      </c>
      <c r="C381" s="81" t="s">
        <v>1671</v>
      </c>
      <c r="D381" s="80" t="s">
        <v>1005</v>
      </c>
    </row>
    <row r="382" spans="2:4" ht="14.1" customHeight="1">
      <c r="B382" s="78" t="s">
        <v>1672</v>
      </c>
      <c r="C382" s="81" t="s">
        <v>1669</v>
      </c>
      <c r="D382" s="80" t="s">
        <v>1663</v>
      </c>
    </row>
    <row r="383" spans="2:4" ht="14.1" customHeight="1">
      <c r="B383" s="78" t="s">
        <v>1673</v>
      </c>
      <c r="C383" s="81" t="s">
        <v>1674</v>
      </c>
      <c r="D383" s="80" t="s">
        <v>1009</v>
      </c>
    </row>
    <row r="384" spans="2:4" ht="14.1" customHeight="1">
      <c r="B384" s="78" t="s">
        <v>1675</v>
      </c>
      <c r="C384" s="81" t="s">
        <v>1676</v>
      </c>
      <c r="D384" s="80" t="s">
        <v>998</v>
      </c>
    </row>
    <row r="385" spans="1:9" ht="14.1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7.95" customHeight="1">
      <c r="B386" s="78" t="s">
        <v>1679</v>
      </c>
      <c r="C386" s="81" t="s">
        <v>1680</v>
      </c>
      <c r="D386" s="80" t="s">
        <v>1681</v>
      </c>
    </row>
    <row r="387" spans="1:9" ht="14.1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.1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.1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.1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.1" customHeight="1">
      <c r="B391" s="78" t="s">
        <v>1689</v>
      </c>
      <c r="C391" s="81" t="s">
        <v>1686</v>
      </c>
      <c r="D391" s="80" t="s">
        <v>1663</v>
      </c>
    </row>
    <row r="392" spans="1:9" ht="14.1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.1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.1" customHeight="1">
      <c r="B394" s="78" t="s">
        <v>1694</v>
      </c>
      <c r="C394" s="81" t="s">
        <v>1695</v>
      </c>
      <c r="D394" s="80" t="s">
        <v>998</v>
      </c>
    </row>
    <row r="395" spans="1:9" ht="14.1" customHeight="1">
      <c r="B395" s="78" t="s">
        <v>1696</v>
      </c>
      <c r="C395" s="81" t="s">
        <v>1697</v>
      </c>
      <c r="D395" s="80" t="s">
        <v>998</v>
      </c>
    </row>
    <row r="396" spans="1:9" ht="14.1" customHeight="1">
      <c r="B396" s="78" t="s">
        <v>1698</v>
      </c>
      <c r="C396" s="81" t="s">
        <v>1699</v>
      </c>
      <c r="D396" s="80" t="s">
        <v>1700</v>
      </c>
    </row>
    <row r="397" spans="1:9" ht="14.1" customHeight="1">
      <c r="B397" s="78" t="s">
        <v>1701</v>
      </c>
      <c r="C397" s="81" t="s">
        <v>1697</v>
      </c>
      <c r="D397" s="80" t="s">
        <v>1663</v>
      </c>
    </row>
    <row r="398" spans="1:9" ht="14.1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.1" customHeight="1">
      <c r="B399" s="78" t="s">
        <v>1704</v>
      </c>
      <c r="C399" s="81" t="s">
        <v>1705</v>
      </c>
      <c r="D399" s="80" t="s">
        <v>998</v>
      </c>
    </row>
    <row r="400" spans="1:9" ht="14.1" customHeight="1">
      <c r="B400" s="78" t="s">
        <v>1706</v>
      </c>
      <c r="C400" s="81" t="s">
        <v>1707</v>
      </c>
      <c r="D400" s="80" t="s">
        <v>1005</v>
      </c>
    </row>
    <row r="401" spans="2:4" ht="14.1" customHeight="1">
      <c r="B401" s="78" t="s">
        <v>1708</v>
      </c>
      <c r="C401" s="81" t="s">
        <v>1705</v>
      </c>
      <c r="D401" s="80" t="s">
        <v>1663</v>
      </c>
    </row>
    <row r="402" spans="2:4" ht="14.1" customHeight="1">
      <c r="B402" s="78" t="s">
        <v>1709</v>
      </c>
      <c r="C402" s="81" t="s">
        <v>1710</v>
      </c>
      <c r="D402" s="80" t="s">
        <v>1009</v>
      </c>
    </row>
    <row r="403" spans="2:4" ht="14.1" customHeight="1">
      <c r="B403" s="78" t="s">
        <v>1711</v>
      </c>
      <c r="C403" s="81" t="s">
        <v>1712</v>
      </c>
      <c r="D403" s="80" t="s">
        <v>998</v>
      </c>
    </row>
    <row r="404" spans="2:4" ht="14.1" customHeight="1">
      <c r="B404" s="78" t="s">
        <v>1713</v>
      </c>
      <c r="C404" s="81" t="s">
        <v>1714</v>
      </c>
      <c r="D404" s="80" t="s">
        <v>998</v>
      </c>
    </row>
    <row r="405" spans="2:4" ht="14.1" customHeight="1">
      <c r="B405" s="78" t="s">
        <v>1715</v>
      </c>
      <c r="C405" s="81" t="s">
        <v>1716</v>
      </c>
      <c r="D405" s="80" t="s">
        <v>998</v>
      </c>
    </row>
    <row r="406" spans="2:4" ht="14.1" customHeight="1">
      <c r="B406" s="78" t="s">
        <v>1717</v>
      </c>
      <c r="C406" s="81" t="s">
        <v>1718</v>
      </c>
      <c r="D406" s="80" t="s">
        <v>1005</v>
      </c>
    </row>
    <row r="407" spans="2:4" ht="14.1" customHeight="1">
      <c r="B407" s="78" t="s">
        <v>1719</v>
      </c>
      <c r="C407" s="81" t="s">
        <v>1720</v>
      </c>
      <c r="D407" s="80" t="s">
        <v>1681</v>
      </c>
    </row>
    <row r="408" spans="2:4" ht="14.1" customHeight="1">
      <c r="B408" s="78" t="s">
        <v>1721</v>
      </c>
      <c r="C408" s="81" t="s">
        <v>1716</v>
      </c>
      <c r="D408" s="80" t="s">
        <v>1663</v>
      </c>
    </row>
    <row r="409" spans="2:4" ht="14.1" customHeight="1">
      <c r="B409" s="78" t="s">
        <v>1722</v>
      </c>
      <c r="C409" s="81" t="s">
        <v>1723</v>
      </c>
      <c r="D409" s="80" t="s">
        <v>1009</v>
      </c>
    </row>
    <row r="410" spans="2:4" ht="14.1" customHeight="1">
      <c r="B410" s="78" t="s">
        <v>1724</v>
      </c>
      <c r="C410" s="81" t="s">
        <v>1725</v>
      </c>
      <c r="D410" s="80" t="s">
        <v>1726</v>
      </c>
    </row>
    <row r="411" spans="2:4" ht="14.1" customHeight="1">
      <c r="B411" s="78" t="s">
        <v>1727</v>
      </c>
      <c r="C411" s="81" t="s">
        <v>1725</v>
      </c>
      <c r="D411" s="80" t="s">
        <v>1728</v>
      </c>
    </row>
    <row r="412" spans="2:4" ht="14.1" customHeight="1">
      <c r="B412" s="78" t="s">
        <v>1729</v>
      </c>
      <c r="C412" s="81" t="s">
        <v>1730</v>
      </c>
      <c r="D412" s="80" t="s">
        <v>998</v>
      </c>
    </row>
    <row r="413" spans="2:4" ht="14.1" customHeight="1">
      <c r="B413" s="78" t="s">
        <v>1731</v>
      </c>
      <c r="C413" s="81" t="s">
        <v>1732</v>
      </c>
      <c r="D413" s="80" t="s">
        <v>1005</v>
      </c>
    </row>
    <row r="414" spans="2:4" ht="27.95" customHeight="1">
      <c r="B414" s="78" t="s">
        <v>1733</v>
      </c>
      <c r="C414" s="81" t="s">
        <v>1734</v>
      </c>
      <c r="D414" s="80" t="s">
        <v>1681</v>
      </c>
    </row>
    <row r="415" spans="2:4" ht="14.1" customHeight="1">
      <c r="B415" s="78" t="s">
        <v>1735</v>
      </c>
      <c r="C415" s="81" t="s">
        <v>1730</v>
      </c>
      <c r="D415" s="80" t="s">
        <v>1663</v>
      </c>
    </row>
    <row r="416" spans="2:4" ht="14.1" customHeight="1">
      <c r="B416" s="78" t="s">
        <v>1736</v>
      </c>
      <c r="C416" s="81" t="s">
        <v>1737</v>
      </c>
      <c r="D416" s="80" t="s">
        <v>1009</v>
      </c>
    </row>
    <row r="417" spans="1:9" ht="14.1" customHeight="1">
      <c r="B417" s="78" t="s">
        <v>1738</v>
      </c>
      <c r="C417" s="81" t="s">
        <v>1739</v>
      </c>
      <c r="D417" s="80" t="s">
        <v>998</v>
      </c>
    </row>
    <row r="418" spans="1:9" ht="14.1" customHeight="1">
      <c r="B418" s="78" t="s">
        <v>1740</v>
      </c>
      <c r="C418" s="81" t="s">
        <v>1741</v>
      </c>
      <c r="D418" s="80" t="s">
        <v>998</v>
      </c>
    </row>
    <row r="419" spans="1:9" ht="14.1" customHeight="1">
      <c r="B419" s="78" t="s">
        <v>1742</v>
      </c>
      <c r="C419" s="81" t="s">
        <v>1743</v>
      </c>
      <c r="D419" s="80" t="s">
        <v>1005</v>
      </c>
    </row>
    <row r="420" spans="1:9" ht="14.1" customHeight="1">
      <c r="B420" s="78" t="s">
        <v>1744</v>
      </c>
      <c r="C420" s="81" t="s">
        <v>1745</v>
      </c>
      <c r="D420" s="80" t="s">
        <v>1257</v>
      </c>
    </row>
    <row r="421" spans="1:9" ht="14.1" customHeight="1">
      <c r="B421" s="78" t="s">
        <v>1746</v>
      </c>
      <c r="C421" s="81" t="s">
        <v>1747</v>
      </c>
      <c r="D421" s="80" t="s">
        <v>1009</v>
      </c>
    </row>
    <row r="422" spans="1:9" ht="14.1" customHeight="1">
      <c r="B422" s="78" t="s">
        <v>1748</v>
      </c>
      <c r="C422" s="81" t="s">
        <v>1749</v>
      </c>
      <c r="D422" s="80" t="s">
        <v>998</v>
      </c>
    </row>
    <row r="423" spans="1:9" ht="14.1" customHeight="1">
      <c r="B423" s="78" t="s">
        <v>1750</v>
      </c>
      <c r="C423" s="81" t="s">
        <v>1751</v>
      </c>
      <c r="D423" s="80" t="s">
        <v>1005</v>
      </c>
    </row>
    <row r="424" spans="1:9" ht="27.95" customHeight="1">
      <c r="B424" s="78" t="s">
        <v>1752</v>
      </c>
      <c r="C424" s="81" t="s">
        <v>1753</v>
      </c>
      <c r="D424" s="80" t="s">
        <v>1373</v>
      </c>
    </row>
    <row r="425" spans="1:9" ht="14.1" customHeight="1">
      <c r="B425" s="78" t="s">
        <v>1754</v>
      </c>
      <c r="C425" s="81" t="s">
        <v>1755</v>
      </c>
      <c r="D425" s="80" t="s">
        <v>1257</v>
      </c>
    </row>
    <row r="426" spans="1:9" ht="14.1" customHeight="1">
      <c r="B426" s="78" t="s">
        <v>1756</v>
      </c>
      <c r="C426" s="81" t="s">
        <v>1757</v>
      </c>
      <c r="D426" s="80" t="s">
        <v>1009</v>
      </c>
    </row>
    <row r="427" spans="1:9" ht="27.95" customHeight="1">
      <c r="B427" s="78" t="s">
        <v>1758</v>
      </c>
      <c r="C427" s="81" t="s">
        <v>1759</v>
      </c>
      <c r="D427" s="80" t="s">
        <v>998</v>
      </c>
    </row>
    <row r="428" spans="1:9" ht="14.1" customHeight="1">
      <c r="B428" s="78" t="s">
        <v>1760</v>
      </c>
      <c r="C428" s="81" t="s">
        <v>1761</v>
      </c>
      <c r="D428" s="80" t="s">
        <v>1005</v>
      </c>
    </row>
    <row r="429" spans="1:9" ht="27.95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.1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.1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.1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.1" customHeight="1">
      <c r="B433" s="78" t="s">
        <v>1769</v>
      </c>
      <c r="C433" s="81" t="s">
        <v>1770</v>
      </c>
      <c r="D433" s="80" t="s">
        <v>1009</v>
      </c>
    </row>
    <row r="434" spans="2:4" ht="27.95" customHeight="1">
      <c r="B434" s="78" t="s">
        <v>1771</v>
      </c>
      <c r="C434" s="81" t="s">
        <v>1772</v>
      </c>
      <c r="D434" s="80" t="s">
        <v>998</v>
      </c>
    </row>
    <row r="435" spans="2:4" ht="27.95" customHeight="1">
      <c r="B435" s="78" t="s">
        <v>1773</v>
      </c>
      <c r="C435" s="81" t="s">
        <v>1774</v>
      </c>
      <c r="D435" s="80" t="s">
        <v>998</v>
      </c>
    </row>
    <row r="436" spans="2:4" ht="14.1" customHeight="1">
      <c r="B436" s="78" t="s">
        <v>1775</v>
      </c>
      <c r="C436" s="81" t="s">
        <v>1776</v>
      </c>
      <c r="D436" s="80" t="s">
        <v>998</v>
      </c>
    </row>
    <row r="437" spans="2:4" ht="14.1" customHeight="1">
      <c r="B437" s="78" t="s">
        <v>1777</v>
      </c>
      <c r="C437" s="81" t="s">
        <v>1778</v>
      </c>
      <c r="D437" s="80" t="s">
        <v>1005</v>
      </c>
    </row>
    <row r="438" spans="2:4" ht="14.1" customHeight="1">
      <c r="B438" s="78" t="s">
        <v>1779</v>
      </c>
      <c r="C438" s="81" t="s">
        <v>1776</v>
      </c>
      <c r="D438" s="80" t="s">
        <v>1000</v>
      </c>
    </row>
    <row r="439" spans="2:4" ht="14.1" customHeight="1">
      <c r="B439" s="78" t="s">
        <v>1780</v>
      </c>
      <c r="C439" s="81" t="s">
        <v>1781</v>
      </c>
      <c r="D439" s="80" t="s">
        <v>1009</v>
      </c>
    </row>
    <row r="440" spans="2:4" ht="14.1" customHeight="1">
      <c r="B440" s="78" t="s">
        <v>1782</v>
      </c>
      <c r="C440" s="81" t="s">
        <v>1783</v>
      </c>
      <c r="D440" s="80" t="s">
        <v>998</v>
      </c>
    </row>
    <row r="441" spans="2:4" ht="14.1" customHeight="1">
      <c r="B441" s="78" t="s">
        <v>1784</v>
      </c>
      <c r="C441" s="81" t="s">
        <v>1785</v>
      </c>
      <c r="D441" s="80" t="s">
        <v>1005</v>
      </c>
    </row>
    <row r="442" spans="2:4" ht="14.1" customHeight="1">
      <c r="B442" s="78" t="s">
        <v>1786</v>
      </c>
      <c r="C442" s="81" t="s">
        <v>1783</v>
      </c>
      <c r="D442" s="80" t="s">
        <v>1000</v>
      </c>
    </row>
    <row r="443" spans="2:4" ht="14.1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7.95" customHeight="1">
      <c r="B446" s="78" t="s">
        <v>1793</v>
      </c>
      <c r="C446" s="81" t="s">
        <v>1790</v>
      </c>
      <c r="D446" s="80" t="s">
        <v>1000</v>
      </c>
    </row>
    <row r="447" spans="2:4" ht="27.95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7.95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7.95" customHeight="1">
      <c r="B452" s="78" t="s">
        <v>1804</v>
      </c>
      <c r="C452" s="81" t="s">
        <v>1801</v>
      </c>
      <c r="D452" s="80" t="s">
        <v>1000</v>
      </c>
    </row>
    <row r="453" spans="2:4" ht="27.95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7.95" customHeight="1">
      <c r="B455" s="78" t="s">
        <v>1809</v>
      </c>
      <c r="C455" s="81" t="s">
        <v>1810</v>
      </c>
      <c r="D455" s="80" t="s">
        <v>1005</v>
      </c>
    </row>
    <row r="456" spans="2:4" ht="27.95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.1" customHeight="1">
      <c r="B458" s="78" t="s">
        <v>1814</v>
      </c>
      <c r="C458" s="81" t="s">
        <v>1815</v>
      </c>
      <c r="D458" s="80" t="s">
        <v>998</v>
      </c>
    </row>
    <row r="459" spans="2:4" ht="14.1" customHeight="1">
      <c r="B459" s="78" t="s">
        <v>1816</v>
      </c>
      <c r="C459" s="69" t="s">
        <v>1817</v>
      </c>
      <c r="D459" s="80" t="s">
        <v>998</v>
      </c>
    </row>
    <row r="460" spans="2:4" ht="14.1" customHeight="1">
      <c r="B460" s="78" t="s">
        <v>1818</v>
      </c>
      <c r="C460" s="69" t="s">
        <v>1819</v>
      </c>
      <c r="D460" s="80" t="s">
        <v>1005</v>
      </c>
    </row>
    <row r="461" spans="2:4" ht="27.95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.1" customHeight="1">
      <c r="B463" s="78" t="s">
        <v>1823</v>
      </c>
      <c r="C463" s="69" t="s">
        <v>1824</v>
      </c>
      <c r="D463" s="80" t="s">
        <v>1009</v>
      </c>
    </row>
    <row r="464" spans="2:4" ht="14.1" customHeight="1">
      <c r="B464" s="78" t="s">
        <v>1825</v>
      </c>
      <c r="C464" s="81" t="s">
        <v>1826</v>
      </c>
      <c r="D464" s="80" t="s">
        <v>998</v>
      </c>
    </row>
    <row r="465" spans="1:9" ht="14.1" customHeight="1">
      <c r="B465" s="78" t="s">
        <v>1827</v>
      </c>
      <c r="C465" s="81" t="s">
        <v>1828</v>
      </c>
      <c r="D465" s="80" t="s">
        <v>1005</v>
      </c>
    </row>
    <row r="466" spans="1:9" ht="27.95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.1" customHeight="1">
      <c r="B468" s="78" t="s">
        <v>1832</v>
      </c>
      <c r="C468" s="81" t="s">
        <v>1833</v>
      </c>
      <c r="D468" s="80" t="s">
        <v>1009</v>
      </c>
    </row>
    <row r="469" spans="1:9" ht="14.1" customHeight="1">
      <c r="B469" s="78" t="s">
        <v>1834</v>
      </c>
      <c r="C469" s="81" t="s">
        <v>1835</v>
      </c>
      <c r="D469" s="80" t="s">
        <v>998</v>
      </c>
    </row>
    <row r="470" spans="1:9" s="72" customFormat="1" ht="14.1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7.95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.1" customHeight="1">
      <c r="B473" s="78" t="s">
        <v>1841</v>
      </c>
      <c r="C473" s="81" t="s">
        <v>1842</v>
      </c>
      <c r="D473" s="80" t="s">
        <v>1009</v>
      </c>
    </row>
    <row r="474" spans="1:9" ht="14.1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.1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7.95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.1" customHeight="1">
      <c r="B477" s="78" t="s">
        <v>1849</v>
      </c>
      <c r="C477" s="81" t="s">
        <v>1844</v>
      </c>
      <c r="D477" s="80" t="s">
        <v>1000</v>
      </c>
    </row>
    <row r="478" spans="1:9" ht="14.1" customHeight="1">
      <c r="B478" s="78" t="s">
        <v>1850</v>
      </c>
      <c r="C478" s="81" t="s">
        <v>1851</v>
      </c>
      <c r="D478" s="80" t="s">
        <v>1009</v>
      </c>
    </row>
    <row r="479" spans="1:9" ht="27.95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.1" customHeight="1">
      <c r="B481" s="78" t="s">
        <v>1856</v>
      </c>
      <c r="C481" s="81" t="s">
        <v>1855</v>
      </c>
      <c r="D481" s="80" t="s">
        <v>1000</v>
      </c>
    </row>
    <row r="482" spans="2:4" ht="14.1" customHeight="1">
      <c r="B482" s="78" t="s">
        <v>1857</v>
      </c>
      <c r="C482" s="81" t="s">
        <v>1858</v>
      </c>
      <c r="D482" s="80" t="s">
        <v>998</v>
      </c>
    </row>
    <row r="483" spans="2:4" ht="14.1" customHeight="1">
      <c r="B483" s="78" t="s">
        <v>1859</v>
      </c>
      <c r="C483" s="81" t="s">
        <v>1860</v>
      </c>
      <c r="D483" s="80" t="s">
        <v>1005</v>
      </c>
    </row>
    <row r="484" spans="2:4" ht="27.95" customHeight="1">
      <c r="B484" s="78" t="s">
        <v>1861</v>
      </c>
      <c r="C484" s="81" t="s">
        <v>1862</v>
      </c>
      <c r="D484" s="80" t="s">
        <v>1192</v>
      </c>
    </row>
    <row r="485" spans="2:4" ht="14.1" customHeight="1">
      <c r="B485" s="78" t="s">
        <v>1863</v>
      </c>
      <c r="C485" s="81" t="s">
        <v>1858</v>
      </c>
      <c r="D485" s="80" t="s">
        <v>1000</v>
      </c>
    </row>
    <row r="486" spans="2:4" ht="14.1" customHeight="1">
      <c r="B486" s="78" t="s">
        <v>1864</v>
      </c>
      <c r="C486" s="81" t="s">
        <v>1865</v>
      </c>
      <c r="D486" s="80" t="s">
        <v>1009</v>
      </c>
    </row>
    <row r="487" spans="2:4" ht="27.95" customHeight="1">
      <c r="B487" s="78" t="s">
        <v>1866</v>
      </c>
      <c r="C487" s="81" t="s">
        <v>1867</v>
      </c>
      <c r="D487" s="80" t="s">
        <v>998</v>
      </c>
    </row>
    <row r="488" spans="2:4" ht="14.1" customHeight="1">
      <c r="B488" s="78" t="s">
        <v>1868</v>
      </c>
      <c r="C488" s="81" t="s">
        <v>1869</v>
      </c>
      <c r="D488" s="80" t="s">
        <v>998</v>
      </c>
    </row>
    <row r="489" spans="2:4" ht="14.1" customHeight="1">
      <c r="B489" s="78" t="s">
        <v>1870</v>
      </c>
      <c r="C489" s="81" t="s">
        <v>1871</v>
      </c>
      <c r="D489" s="80" t="s">
        <v>1005</v>
      </c>
    </row>
    <row r="490" spans="2:4" ht="27.95" customHeight="1">
      <c r="B490" s="78" t="s">
        <v>1872</v>
      </c>
      <c r="C490" s="81" t="s">
        <v>1873</v>
      </c>
      <c r="D490" s="80" t="s">
        <v>1192</v>
      </c>
    </row>
    <row r="491" spans="2:4" ht="14.1" customHeight="1">
      <c r="B491" s="78" t="s">
        <v>1874</v>
      </c>
      <c r="C491" s="81" t="s">
        <v>1869</v>
      </c>
      <c r="D491" s="80" t="s">
        <v>1000</v>
      </c>
    </row>
    <row r="492" spans="2:4" ht="14.1" customHeight="1">
      <c r="B492" s="78" t="s">
        <v>1875</v>
      </c>
      <c r="C492" s="81" t="s">
        <v>1876</v>
      </c>
      <c r="D492" s="80" t="s">
        <v>1009</v>
      </c>
    </row>
    <row r="493" spans="2:4" ht="14.1" customHeight="1">
      <c r="B493" s="78" t="s">
        <v>1877</v>
      </c>
      <c r="C493" s="81" t="s">
        <v>1878</v>
      </c>
      <c r="D493" s="80" t="s">
        <v>1726</v>
      </c>
    </row>
    <row r="494" spans="2:4" ht="14.1" customHeight="1">
      <c r="B494" s="78" t="s">
        <v>1879</v>
      </c>
      <c r="C494" s="81" t="s">
        <v>1878</v>
      </c>
      <c r="D494" s="80" t="s">
        <v>1880</v>
      </c>
    </row>
    <row r="495" spans="2:4" ht="14.1" customHeight="1">
      <c r="B495" s="78" t="s">
        <v>1881</v>
      </c>
      <c r="C495" s="81" t="s">
        <v>1882</v>
      </c>
      <c r="D495" s="80" t="s">
        <v>998</v>
      </c>
    </row>
    <row r="496" spans="2:4" ht="14.1" customHeight="1">
      <c r="B496" s="78" t="s">
        <v>1883</v>
      </c>
      <c r="C496" s="81" t="s">
        <v>1884</v>
      </c>
      <c r="D496" s="80" t="s">
        <v>1005</v>
      </c>
    </row>
    <row r="497" spans="2:5" ht="14.1" customHeight="1">
      <c r="B497" s="78" t="s">
        <v>1885</v>
      </c>
      <c r="C497" s="81" t="s">
        <v>1882</v>
      </c>
      <c r="D497" s="80" t="s">
        <v>1000</v>
      </c>
    </row>
    <row r="498" spans="2:5" ht="14.1" customHeight="1">
      <c r="B498" s="78" t="s">
        <v>1886</v>
      </c>
      <c r="C498" s="81" t="s">
        <v>1887</v>
      </c>
      <c r="D498" s="80" t="s">
        <v>1009</v>
      </c>
    </row>
    <row r="499" spans="2:5" ht="14.1" customHeight="1">
      <c r="B499" s="78" t="s">
        <v>1888</v>
      </c>
      <c r="C499" s="81" t="s">
        <v>1889</v>
      </c>
      <c r="D499" s="80" t="s">
        <v>998</v>
      </c>
    </row>
    <row r="500" spans="2:5" ht="14.1" customHeight="1">
      <c r="B500" s="78" t="s">
        <v>1890</v>
      </c>
      <c r="C500" s="81" t="s">
        <v>1891</v>
      </c>
      <c r="D500" s="80" t="s">
        <v>1005</v>
      </c>
    </row>
    <row r="501" spans="2:5" ht="14.1" customHeight="1">
      <c r="B501" s="78" t="s">
        <v>1892</v>
      </c>
      <c r="C501" s="81" t="s">
        <v>1889</v>
      </c>
      <c r="D501" s="80" t="s">
        <v>1000</v>
      </c>
    </row>
    <row r="502" spans="2:5" ht="14.1" customHeight="1">
      <c r="B502" s="78" t="s">
        <v>1893</v>
      </c>
      <c r="C502" s="81" t="s">
        <v>1894</v>
      </c>
      <c r="D502" s="80" t="s">
        <v>1009</v>
      </c>
    </row>
    <row r="503" spans="2:5" ht="27.95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.1" customHeight="1">
      <c r="B504" s="78" t="s">
        <v>1897</v>
      </c>
      <c r="C504" s="81" t="s">
        <v>1898</v>
      </c>
      <c r="D504" s="80" t="s">
        <v>998</v>
      </c>
    </row>
    <row r="505" spans="2:5" ht="14.1" customHeight="1">
      <c r="B505" s="78" t="s">
        <v>1899</v>
      </c>
      <c r="C505" s="81" t="s">
        <v>1900</v>
      </c>
      <c r="D505" s="80" t="s">
        <v>1005</v>
      </c>
    </row>
    <row r="506" spans="2:5" ht="14.1" customHeight="1">
      <c r="B506" s="78" t="s">
        <v>1901</v>
      </c>
      <c r="C506" s="81" t="s">
        <v>1898</v>
      </c>
      <c r="D506" s="80" t="s">
        <v>1000</v>
      </c>
    </row>
    <row r="507" spans="2:5" ht="14.1" customHeight="1">
      <c r="B507" s="78" t="s">
        <v>1902</v>
      </c>
      <c r="C507" s="81" t="s">
        <v>1903</v>
      </c>
      <c r="D507" s="80" t="s">
        <v>1009</v>
      </c>
    </row>
    <row r="508" spans="2:5" ht="14.1" customHeight="1">
      <c r="B508" s="78" t="s">
        <v>1904</v>
      </c>
      <c r="C508" s="81" t="s">
        <v>1905</v>
      </c>
      <c r="D508" s="80" t="s">
        <v>998</v>
      </c>
    </row>
    <row r="509" spans="2:5" ht="14.1" customHeight="1">
      <c r="B509" s="78" t="s">
        <v>1906</v>
      </c>
      <c r="C509" s="81" t="s">
        <v>1907</v>
      </c>
      <c r="D509" s="80" t="s">
        <v>1005</v>
      </c>
    </row>
    <row r="510" spans="2:5" ht="14.1" customHeight="1">
      <c r="B510" s="78" t="s">
        <v>1908</v>
      </c>
      <c r="C510" s="81" t="s">
        <v>1905</v>
      </c>
      <c r="D510" s="80" t="s">
        <v>1000</v>
      </c>
    </row>
    <row r="511" spans="2:5" ht="14.1" customHeight="1">
      <c r="B511" s="78" t="s">
        <v>1909</v>
      </c>
      <c r="C511" s="81" t="s">
        <v>1910</v>
      </c>
      <c r="D511" s="80" t="s">
        <v>1009</v>
      </c>
    </row>
    <row r="512" spans="2:5" ht="14.1" customHeight="1">
      <c r="B512" s="78" t="s">
        <v>1911</v>
      </c>
      <c r="C512" s="81" t="s">
        <v>1912</v>
      </c>
      <c r="D512" s="80" t="s">
        <v>998</v>
      </c>
    </row>
    <row r="513" spans="2:4" ht="27.95" customHeight="1">
      <c r="B513" s="78" t="s">
        <v>1913</v>
      </c>
      <c r="C513" s="81" t="s">
        <v>1914</v>
      </c>
      <c r="D513" s="80" t="s">
        <v>1192</v>
      </c>
    </row>
    <row r="514" spans="2:4" ht="14.1" customHeight="1">
      <c r="B514" s="78" t="s">
        <v>1915</v>
      </c>
      <c r="C514" s="81" t="s">
        <v>1916</v>
      </c>
      <c r="D514" s="80" t="s">
        <v>998</v>
      </c>
    </row>
    <row r="515" spans="2:4" ht="14.1" customHeight="1">
      <c r="B515" s="78" t="s">
        <v>1917</v>
      </c>
      <c r="C515" s="81" t="s">
        <v>1918</v>
      </c>
      <c r="D515" s="80" t="s">
        <v>998</v>
      </c>
    </row>
    <row r="516" spans="2:4" ht="14.1" customHeight="1">
      <c r="B516" s="78" t="s">
        <v>1919</v>
      </c>
      <c r="C516" s="81" t="s">
        <v>1920</v>
      </c>
      <c r="D516" s="80" t="s">
        <v>998</v>
      </c>
    </row>
    <row r="517" spans="2:4" ht="14.1" customHeight="1">
      <c r="B517" s="78" t="s">
        <v>1921</v>
      </c>
      <c r="C517" s="81" t="s">
        <v>1922</v>
      </c>
      <c r="D517" s="80" t="s">
        <v>1005</v>
      </c>
    </row>
    <row r="518" spans="2:4" ht="14.1" customHeight="1">
      <c r="B518" s="78" t="s">
        <v>1923</v>
      </c>
      <c r="C518" s="81" t="s">
        <v>1920</v>
      </c>
      <c r="D518" s="80" t="s">
        <v>1000</v>
      </c>
    </row>
    <row r="519" spans="2:4" ht="14.1" customHeight="1">
      <c r="B519" s="78" t="s">
        <v>1924</v>
      </c>
      <c r="C519" s="81" t="s">
        <v>1925</v>
      </c>
      <c r="D519" s="80" t="s">
        <v>1009</v>
      </c>
    </row>
    <row r="520" spans="2:4" ht="14.1" customHeight="1">
      <c r="B520" s="78" t="s">
        <v>1926</v>
      </c>
      <c r="C520" s="81" t="s">
        <v>1927</v>
      </c>
      <c r="D520" s="80" t="s">
        <v>998</v>
      </c>
    </row>
    <row r="521" spans="2:4" ht="14.1" customHeight="1">
      <c r="B521" s="78" t="s">
        <v>1928</v>
      </c>
      <c r="C521" s="81" t="s">
        <v>1929</v>
      </c>
      <c r="D521" s="80" t="s">
        <v>1005</v>
      </c>
    </row>
    <row r="522" spans="2:4" ht="14.1" customHeight="1">
      <c r="B522" s="78" t="s">
        <v>1930</v>
      </c>
      <c r="C522" s="81" t="s">
        <v>1927</v>
      </c>
      <c r="D522" s="80" t="s">
        <v>1000</v>
      </c>
    </row>
    <row r="523" spans="2:4" ht="14.1" customHeight="1">
      <c r="B523" s="78" t="s">
        <v>1931</v>
      </c>
      <c r="C523" s="81" t="s">
        <v>1932</v>
      </c>
      <c r="D523" s="80" t="s">
        <v>1009</v>
      </c>
    </row>
    <row r="524" spans="2:4" ht="14.1" customHeight="1">
      <c r="B524" s="78" t="s">
        <v>1933</v>
      </c>
      <c r="C524" s="69" t="s">
        <v>1934</v>
      </c>
      <c r="D524" s="80" t="s">
        <v>1005</v>
      </c>
    </row>
    <row r="525" spans="2:4" ht="14.1" customHeight="1">
      <c r="B525" s="78" t="s">
        <v>1935</v>
      </c>
      <c r="C525" s="69" t="s">
        <v>1936</v>
      </c>
      <c r="D525" s="80" t="s">
        <v>1009</v>
      </c>
    </row>
    <row r="526" spans="2:4" ht="27.95" customHeight="1">
      <c r="B526" s="78" t="s">
        <v>1937</v>
      </c>
      <c r="C526" s="69" t="s">
        <v>1938</v>
      </c>
      <c r="D526" s="80" t="s">
        <v>998</v>
      </c>
    </row>
    <row r="527" spans="2:4" ht="14.1" customHeight="1">
      <c r="B527" s="78" t="s">
        <v>1939</v>
      </c>
      <c r="C527" s="81" t="s">
        <v>1940</v>
      </c>
      <c r="D527" s="80" t="s">
        <v>1005</v>
      </c>
    </row>
    <row r="528" spans="2:4" ht="14.1" customHeight="1">
      <c r="B528" s="78" t="s">
        <v>1941</v>
      </c>
      <c r="C528" s="81" t="s">
        <v>1942</v>
      </c>
      <c r="D528" s="80" t="s">
        <v>1009</v>
      </c>
    </row>
    <row r="529" spans="1:4" ht="27.95" customHeight="1">
      <c r="B529" s="78" t="s">
        <v>1943</v>
      </c>
      <c r="C529" s="81" t="s">
        <v>1944</v>
      </c>
      <c r="D529" s="80" t="s">
        <v>998</v>
      </c>
    </row>
    <row r="530" spans="1:4" ht="14.1" customHeight="1">
      <c r="B530" s="78" t="s">
        <v>1945</v>
      </c>
      <c r="C530" s="81" t="s">
        <v>1946</v>
      </c>
      <c r="D530" s="80" t="s">
        <v>1005</v>
      </c>
    </row>
    <row r="531" spans="1:4" ht="14.1" customHeight="1">
      <c r="B531" s="78" t="s">
        <v>1947</v>
      </c>
      <c r="C531" s="81" t="s">
        <v>1948</v>
      </c>
      <c r="D531" s="80" t="s">
        <v>1009</v>
      </c>
    </row>
    <row r="532" spans="1:4" ht="14.1" customHeight="1">
      <c r="B532" s="78" t="s">
        <v>1949</v>
      </c>
      <c r="C532" s="81" t="s">
        <v>1950</v>
      </c>
      <c r="D532" s="80" t="s">
        <v>1005</v>
      </c>
    </row>
    <row r="533" spans="1:4" ht="14.1" customHeight="1">
      <c r="B533" s="78" t="s">
        <v>1951</v>
      </c>
      <c r="C533" s="81" t="s">
        <v>1952</v>
      </c>
      <c r="D533" s="80" t="s">
        <v>1009</v>
      </c>
    </row>
    <row r="534" spans="1:4" ht="27.95" customHeight="1">
      <c r="B534" s="78" t="s">
        <v>1953</v>
      </c>
      <c r="C534" s="81" t="s">
        <v>1954</v>
      </c>
      <c r="D534" s="80" t="s">
        <v>998</v>
      </c>
    </row>
    <row r="535" spans="1:4" ht="14.1" customHeight="1">
      <c r="B535" s="78" t="s">
        <v>1955</v>
      </c>
      <c r="C535" s="81" t="s">
        <v>1956</v>
      </c>
      <c r="D535" s="80" t="s">
        <v>1005</v>
      </c>
    </row>
    <row r="536" spans="1:4" ht="14.1" customHeight="1">
      <c r="B536" s="78" t="s">
        <v>1957</v>
      </c>
      <c r="C536" s="81" t="s">
        <v>1958</v>
      </c>
      <c r="D536" s="80" t="s">
        <v>1009</v>
      </c>
    </row>
    <row r="537" spans="1:4" ht="27.95" customHeight="1">
      <c r="B537" s="78" t="s">
        <v>1959</v>
      </c>
      <c r="C537" s="81" t="s">
        <v>1960</v>
      </c>
      <c r="D537" s="80" t="s">
        <v>998</v>
      </c>
    </row>
    <row r="538" spans="1:4" ht="27.95" customHeight="1">
      <c r="B538" s="78" t="s">
        <v>1961</v>
      </c>
      <c r="C538" s="81" t="s">
        <v>1962</v>
      </c>
      <c r="D538" s="80" t="s">
        <v>998</v>
      </c>
    </row>
    <row r="539" spans="1:4" ht="14.1" customHeight="1">
      <c r="B539" s="78" t="s">
        <v>1963</v>
      </c>
      <c r="C539" s="81" t="s">
        <v>1964</v>
      </c>
      <c r="D539" s="80" t="s">
        <v>1005</v>
      </c>
    </row>
    <row r="540" spans="1:4" ht="14.1" customHeight="1">
      <c r="B540" s="78" t="s">
        <v>1965</v>
      </c>
      <c r="C540" s="81" t="s">
        <v>1966</v>
      </c>
      <c r="D540" s="80" t="s">
        <v>1009</v>
      </c>
    </row>
    <row r="541" spans="1:4" ht="14.1" customHeight="1">
      <c r="B541" s="78" t="s">
        <v>1967</v>
      </c>
      <c r="C541" s="81" t="s">
        <v>1968</v>
      </c>
      <c r="D541" s="80" t="s">
        <v>1005</v>
      </c>
    </row>
    <row r="542" spans="1:4" ht="14.1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.1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.1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.1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.1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.1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.1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.1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.1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.1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.1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.1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.1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.1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.1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.1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.1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.1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.1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.1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.1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.1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.1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.1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.1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.1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.1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.1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.1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.1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.1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.1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.1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.1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.1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.1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.1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.1" customHeight="1">
      <c r="B579" s="78" t="s">
        <v>2033</v>
      </c>
      <c r="C579" s="81" t="s">
        <v>2034</v>
      </c>
      <c r="D579" s="80" t="s">
        <v>998</v>
      </c>
    </row>
    <row r="580" spans="1:4" ht="14.1" customHeight="1">
      <c r="B580" s="78" t="s">
        <v>2035</v>
      </c>
      <c r="C580" s="81" t="s">
        <v>2034</v>
      </c>
      <c r="D580" s="80" t="s">
        <v>1000</v>
      </c>
    </row>
    <row r="581" spans="1:4" ht="14.1" customHeight="1">
      <c r="B581" s="78" t="s">
        <v>2036</v>
      </c>
      <c r="C581" s="81" t="s">
        <v>2037</v>
      </c>
      <c r="D581" s="80" t="s">
        <v>998</v>
      </c>
    </row>
    <row r="582" spans="1:4" ht="14.1" customHeight="1">
      <c r="B582" s="78" t="s">
        <v>2038</v>
      </c>
      <c r="C582" s="81" t="s">
        <v>2039</v>
      </c>
      <c r="D582" s="80" t="s">
        <v>998</v>
      </c>
    </row>
    <row r="583" spans="1:4" ht="14.1" customHeight="1">
      <c r="B583" s="78" t="s">
        <v>2040</v>
      </c>
      <c r="C583" s="69" t="s">
        <v>2041</v>
      </c>
      <c r="D583" s="80" t="s">
        <v>998</v>
      </c>
    </row>
    <row r="584" spans="1:4" ht="14.1" customHeight="1">
      <c r="B584" s="78" t="s">
        <v>2042</v>
      </c>
      <c r="C584" s="69" t="s">
        <v>2043</v>
      </c>
      <c r="D584" s="80" t="s">
        <v>1005</v>
      </c>
    </row>
    <row r="585" spans="1:4" ht="14.1" customHeight="1">
      <c r="B585" s="78" t="s">
        <v>2044</v>
      </c>
      <c r="C585" s="69" t="s">
        <v>2041</v>
      </c>
      <c r="D585" s="80" t="s">
        <v>1000</v>
      </c>
    </row>
    <row r="586" spans="1:4" ht="14.1" customHeight="1">
      <c r="B586" s="78" t="s">
        <v>2045</v>
      </c>
      <c r="C586" s="69" t="s">
        <v>2046</v>
      </c>
      <c r="D586" s="80" t="s">
        <v>1009</v>
      </c>
    </row>
    <row r="587" spans="1:4" ht="14.1" customHeight="1">
      <c r="B587" s="78" t="s">
        <v>2047</v>
      </c>
      <c r="C587" s="81" t="s">
        <v>2048</v>
      </c>
      <c r="D587" s="80" t="s">
        <v>998</v>
      </c>
    </row>
    <row r="588" spans="1:4" ht="14.1" customHeight="1">
      <c r="B588" s="78" t="s">
        <v>2049</v>
      </c>
      <c r="C588" s="81" t="s">
        <v>2050</v>
      </c>
      <c r="D588" s="80" t="s">
        <v>1005</v>
      </c>
    </row>
    <row r="589" spans="1:4" ht="14.1" customHeight="1">
      <c r="B589" s="78" t="s">
        <v>2051</v>
      </c>
      <c r="C589" s="81" t="s">
        <v>2048</v>
      </c>
      <c r="D589" s="80" t="s">
        <v>1000</v>
      </c>
    </row>
    <row r="590" spans="1:4" ht="14.1" customHeight="1">
      <c r="B590" s="78" t="s">
        <v>2052</v>
      </c>
      <c r="C590" s="81" t="s">
        <v>2053</v>
      </c>
      <c r="D590" s="80" t="s">
        <v>1009</v>
      </c>
    </row>
    <row r="591" spans="1:4" ht="14.1" customHeight="1">
      <c r="B591" s="78" t="s">
        <v>2054</v>
      </c>
      <c r="C591" s="81" t="s">
        <v>2055</v>
      </c>
      <c r="D591" s="80" t="s">
        <v>998</v>
      </c>
    </row>
    <row r="592" spans="1:4" ht="14.1" customHeight="1">
      <c r="B592" s="78" t="s">
        <v>2056</v>
      </c>
      <c r="C592" s="81" t="s">
        <v>2057</v>
      </c>
      <c r="D592" s="80" t="s">
        <v>1005</v>
      </c>
    </row>
    <row r="593" spans="2:4" ht="14.1" customHeight="1">
      <c r="B593" s="78" t="s">
        <v>2058</v>
      </c>
      <c r="C593" s="81" t="s">
        <v>2055</v>
      </c>
      <c r="D593" s="80" t="s">
        <v>1000</v>
      </c>
    </row>
    <row r="594" spans="2:4" ht="14.1" customHeight="1">
      <c r="B594" s="78" t="s">
        <v>2059</v>
      </c>
      <c r="C594" s="81" t="s">
        <v>2060</v>
      </c>
      <c r="D594" s="80" t="s">
        <v>1009</v>
      </c>
    </row>
    <row r="595" spans="2:4" ht="14.1" customHeight="1">
      <c r="B595" s="78" t="s">
        <v>2061</v>
      </c>
      <c r="C595" s="81" t="s">
        <v>2062</v>
      </c>
      <c r="D595" s="80" t="s">
        <v>998</v>
      </c>
    </row>
    <row r="596" spans="2:4" ht="14.1" customHeight="1">
      <c r="B596" s="78" t="s">
        <v>2063</v>
      </c>
      <c r="C596" s="81" t="s">
        <v>2064</v>
      </c>
      <c r="D596" s="80" t="s">
        <v>1005</v>
      </c>
    </row>
    <row r="597" spans="2:4" ht="14.1" customHeight="1">
      <c r="B597" s="78" t="s">
        <v>2065</v>
      </c>
      <c r="C597" s="81" t="s">
        <v>2062</v>
      </c>
      <c r="D597" s="80" t="s">
        <v>1000</v>
      </c>
    </row>
    <row r="598" spans="2:4" ht="14.1" customHeight="1">
      <c r="B598" s="78" t="s">
        <v>2066</v>
      </c>
      <c r="C598" s="81" t="s">
        <v>2067</v>
      </c>
      <c r="D598" s="80" t="s">
        <v>1009</v>
      </c>
    </row>
    <row r="599" spans="2:4" ht="14.1" customHeight="1">
      <c r="B599" s="78" t="s">
        <v>2068</v>
      </c>
      <c r="C599" s="81" t="s">
        <v>2069</v>
      </c>
      <c r="D599" s="80" t="s">
        <v>998</v>
      </c>
    </row>
    <row r="600" spans="2:4" ht="14.1" customHeight="1">
      <c r="B600" s="78" t="s">
        <v>2070</v>
      </c>
      <c r="C600" s="81" t="s">
        <v>2071</v>
      </c>
      <c r="D600" s="80" t="s">
        <v>998</v>
      </c>
    </row>
    <row r="601" spans="2:4" ht="14.1" customHeight="1">
      <c r="B601" s="78" t="s">
        <v>2072</v>
      </c>
      <c r="C601" s="81" t="s">
        <v>2073</v>
      </c>
      <c r="D601" s="80" t="s">
        <v>998</v>
      </c>
    </row>
    <row r="602" spans="2:4" ht="14.1" customHeight="1">
      <c r="B602" s="78" t="s">
        <v>2074</v>
      </c>
      <c r="C602" s="81" t="s">
        <v>2075</v>
      </c>
      <c r="D602" s="80" t="s">
        <v>998</v>
      </c>
    </row>
    <row r="603" spans="2:4" ht="14.1" customHeight="1">
      <c r="B603" s="78" t="s">
        <v>2076</v>
      </c>
      <c r="C603" s="81" t="s">
        <v>2077</v>
      </c>
      <c r="D603" s="80" t="s">
        <v>1005</v>
      </c>
    </row>
    <row r="604" spans="2:4" ht="14.1" customHeight="1">
      <c r="B604" s="78" t="s">
        <v>2078</v>
      </c>
      <c r="C604" s="81" t="s">
        <v>2075</v>
      </c>
      <c r="D604" s="80" t="s">
        <v>1000</v>
      </c>
    </row>
    <row r="605" spans="2:4" ht="14.1" customHeight="1">
      <c r="B605" s="78" t="s">
        <v>2079</v>
      </c>
      <c r="C605" s="81" t="s">
        <v>2080</v>
      </c>
      <c r="D605" s="80" t="s">
        <v>1009</v>
      </c>
    </row>
    <row r="606" spans="2:4" ht="14.1" customHeight="1">
      <c r="B606" s="78" t="s">
        <v>2081</v>
      </c>
      <c r="C606" s="81" t="s">
        <v>2082</v>
      </c>
      <c r="D606" s="80" t="s">
        <v>998</v>
      </c>
    </row>
    <row r="607" spans="2:4" ht="14.1" customHeight="1">
      <c r="B607" s="78" t="s">
        <v>2083</v>
      </c>
      <c r="C607" s="81" t="s">
        <v>2084</v>
      </c>
      <c r="D607" s="80" t="s">
        <v>1005</v>
      </c>
    </row>
    <row r="608" spans="2:4" ht="14.1" customHeight="1">
      <c r="B608" s="78" t="s">
        <v>2085</v>
      </c>
      <c r="C608" s="81" t="s">
        <v>2082</v>
      </c>
      <c r="D608" s="80" t="s">
        <v>1000</v>
      </c>
    </row>
    <row r="609" spans="2:4" ht="14.1" customHeight="1">
      <c r="B609" s="78" t="s">
        <v>2086</v>
      </c>
      <c r="C609" s="81" t="s">
        <v>2087</v>
      </c>
      <c r="D609" s="80" t="s">
        <v>1009</v>
      </c>
    </row>
    <row r="610" spans="2:4" ht="14.1" customHeight="1">
      <c r="B610" s="78" t="s">
        <v>2088</v>
      </c>
      <c r="C610" s="81" t="s">
        <v>2089</v>
      </c>
      <c r="D610" s="80" t="s">
        <v>998</v>
      </c>
    </row>
    <row r="611" spans="2:4" ht="14.1" customHeight="1">
      <c r="B611" s="78" t="s">
        <v>2090</v>
      </c>
      <c r="C611" s="81" t="s">
        <v>2091</v>
      </c>
      <c r="D611" s="80" t="s">
        <v>998</v>
      </c>
    </row>
    <row r="612" spans="2:4" ht="14.1" customHeight="1">
      <c r="B612" s="78" t="s">
        <v>2092</v>
      </c>
      <c r="C612" s="81" t="s">
        <v>2093</v>
      </c>
      <c r="D612" s="80" t="s">
        <v>998</v>
      </c>
    </row>
    <row r="613" spans="2:4" ht="14.1" customHeight="1">
      <c r="B613" s="78" t="s">
        <v>2094</v>
      </c>
      <c r="C613" s="81" t="s">
        <v>2095</v>
      </c>
      <c r="D613" s="80" t="s">
        <v>998</v>
      </c>
    </row>
    <row r="614" spans="2:4" ht="14.1" customHeight="1">
      <c r="B614" s="78" t="s">
        <v>2096</v>
      </c>
      <c r="C614" s="81" t="s">
        <v>2097</v>
      </c>
      <c r="D614" s="80" t="s">
        <v>998</v>
      </c>
    </row>
    <row r="615" spans="2:4" ht="14.1" customHeight="1">
      <c r="B615" s="78" t="s">
        <v>2098</v>
      </c>
      <c r="C615" s="81" t="s">
        <v>2099</v>
      </c>
      <c r="D615" s="80" t="s">
        <v>998</v>
      </c>
    </row>
    <row r="616" spans="2:4" ht="14.1" customHeight="1">
      <c r="B616" s="78" t="s">
        <v>2100</v>
      </c>
      <c r="C616" s="81" t="s">
        <v>2099</v>
      </c>
      <c r="D616" s="80" t="s">
        <v>1000</v>
      </c>
    </row>
    <row r="617" spans="2:4" ht="14.1" customHeight="1">
      <c r="B617" s="78" t="s">
        <v>2101</v>
      </c>
      <c r="C617" s="81" t="s">
        <v>2102</v>
      </c>
      <c r="D617" s="80" t="s">
        <v>998</v>
      </c>
    </row>
    <row r="618" spans="2:4" ht="14.1" customHeight="1">
      <c r="B618" s="78" t="s">
        <v>2103</v>
      </c>
      <c r="C618" s="81" t="s">
        <v>2104</v>
      </c>
      <c r="D618" s="80" t="s">
        <v>1005</v>
      </c>
    </row>
    <row r="619" spans="2:4" ht="14.1" customHeight="1">
      <c r="B619" s="78" t="s">
        <v>2105</v>
      </c>
      <c r="C619" s="81" t="s">
        <v>2102</v>
      </c>
      <c r="D619" s="80" t="s">
        <v>1000</v>
      </c>
    </row>
    <row r="620" spans="2:4" ht="14.1" customHeight="1">
      <c r="B620" s="78" t="s">
        <v>2106</v>
      </c>
      <c r="C620" s="81" t="s">
        <v>2107</v>
      </c>
      <c r="D620" s="80" t="s">
        <v>1009</v>
      </c>
    </row>
    <row r="621" spans="2:4" ht="14.1" customHeight="1">
      <c r="B621" s="78" t="s">
        <v>2108</v>
      </c>
      <c r="C621" s="81" t="s">
        <v>2109</v>
      </c>
      <c r="D621" s="80" t="s">
        <v>998</v>
      </c>
    </row>
    <row r="622" spans="2:4" ht="14.1" customHeight="1">
      <c r="B622" s="78" t="s">
        <v>2110</v>
      </c>
      <c r="C622" s="81" t="s">
        <v>2111</v>
      </c>
      <c r="D622" s="80" t="s">
        <v>1257</v>
      </c>
    </row>
    <row r="623" spans="2:4" ht="14.1" customHeight="1">
      <c r="B623" s="78" t="s">
        <v>2112</v>
      </c>
      <c r="C623" s="81" t="s">
        <v>2113</v>
      </c>
      <c r="D623" s="80" t="s">
        <v>998</v>
      </c>
    </row>
    <row r="624" spans="2:4" ht="27.95" customHeight="1">
      <c r="B624" s="78" t="s">
        <v>2114</v>
      </c>
      <c r="C624" s="81" t="s">
        <v>2115</v>
      </c>
      <c r="D624" s="80" t="s">
        <v>1257</v>
      </c>
    </row>
    <row r="625" spans="1:9" ht="14.1" customHeight="1">
      <c r="B625" s="78" t="s">
        <v>2116</v>
      </c>
      <c r="C625" s="81" t="s">
        <v>2117</v>
      </c>
      <c r="D625" s="80" t="s">
        <v>998</v>
      </c>
    </row>
    <row r="626" spans="1:9" ht="14.1" customHeight="1">
      <c r="B626" s="78" t="s">
        <v>2118</v>
      </c>
      <c r="C626" s="81" t="s">
        <v>2119</v>
      </c>
      <c r="D626" s="80" t="s">
        <v>1257</v>
      </c>
    </row>
    <row r="627" spans="1:9" ht="27.95" customHeight="1">
      <c r="B627" s="78" t="s">
        <v>2120</v>
      </c>
      <c r="C627" s="81" t="s">
        <v>2121</v>
      </c>
      <c r="D627" s="80" t="s">
        <v>1257</v>
      </c>
    </row>
    <row r="628" spans="1:9" ht="14.1" customHeight="1">
      <c r="B628" s="78" t="s">
        <v>2122</v>
      </c>
      <c r="C628" s="81" t="s">
        <v>2123</v>
      </c>
      <c r="D628" s="80" t="s">
        <v>998</v>
      </c>
    </row>
    <row r="629" spans="1:9" ht="14.1" customHeight="1">
      <c r="B629" s="78" t="s">
        <v>2124</v>
      </c>
      <c r="C629" s="81" t="s">
        <v>2125</v>
      </c>
      <c r="D629" s="80" t="s">
        <v>998</v>
      </c>
    </row>
    <row r="630" spans="1:9" ht="14.1" customHeight="1">
      <c r="B630" s="78" t="s">
        <v>2126</v>
      </c>
      <c r="C630" s="81" t="s">
        <v>2127</v>
      </c>
      <c r="D630" s="80" t="s">
        <v>1257</v>
      </c>
    </row>
    <row r="631" spans="1:9" ht="14.1" customHeight="1">
      <c r="B631" s="78" t="s">
        <v>2128</v>
      </c>
      <c r="C631" s="81" t="s">
        <v>2129</v>
      </c>
      <c r="D631" s="80" t="s">
        <v>998</v>
      </c>
    </row>
    <row r="632" spans="1:9" ht="14.1" customHeight="1">
      <c r="B632" s="78" t="s">
        <v>2130</v>
      </c>
      <c r="C632" s="69" t="s">
        <v>2131</v>
      </c>
      <c r="D632" s="80" t="s">
        <v>998</v>
      </c>
    </row>
    <row r="633" spans="1:9" ht="14.1" customHeight="1">
      <c r="B633" s="78" t="s">
        <v>2132</v>
      </c>
      <c r="C633" s="69" t="s">
        <v>2133</v>
      </c>
      <c r="D633" s="80" t="s">
        <v>1005</v>
      </c>
    </row>
    <row r="634" spans="1:9" ht="14.1" customHeight="1">
      <c r="B634" s="78" t="s">
        <v>2134</v>
      </c>
      <c r="C634" s="69" t="s">
        <v>2135</v>
      </c>
      <c r="D634" s="80" t="s">
        <v>1009</v>
      </c>
    </row>
    <row r="635" spans="1:9" ht="14.1" customHeight="1">
      <c r="B635" s="78" t="s">
        <v>2136</v>
      </c>
      <c r="C635" s="69" t="s">
        <v>2137</v>
      </c>
      <c r="D635" s="80" t="s">
        <v>1726</v>
      </c>
    </row>
    <row r="636" spans="1:9" ht="14.1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.1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.1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.1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.1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.1" customHeight="1">
      <c r="B641" s="78" t="s">
        <v>2148</v>
      </c>
      <c r="C641" s="81" t="s">
        <v>2149</v>
      </c>
      <c r="D641" s="80" t="s">
        <v>2150</v>
      </c>
    </row>
    <row r="642" spans="1:4" ht="14.1" customHeight="1">
      <c r="B642" s="78" t="s">
        <v>2151</v>
      </c>
      <c r="C642" s="81" t="s">
        <v>2152</v>
      </c>
      <c r="D642" s="80" t="s">
        <v>998</v>
      </c>
    </row>
    <row r="643" spans="1:4" ht="14.1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.1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.1" customHeight="1">
      <c r="B645" s="78" t="s">
        <v>2157</v>
      </c>
      <c r="C645" s="81" t="s">
        <v>2158</v>
      </c>
      <c r="D645" s="80" t="s">
        <v>1726</v>
      </c>
    </row>
    <row r="646" spans="1:4" ht="27.95" customHeight="1">
      <c r="B646" s="78" t="s">
        <v>2159</v>
      </c>
      <c r="C646" s="81" t="s">
        <v>2160</v>
      </c>
      <c r="D646" s="80" t="s">
        <v>998</v>
      </c>
    </row>
    <row r="647" spans="1:4" ht="14.1" customHeight="1">
      <c r="B647" s="78" t="s">
        <v>2161</v>
      </c>
      <c r="C647" s="81" t="s">
        <v>2162</v>
      </c>
      <c r="D647" s="80" t="s">
        <v>998</v>
      </c>
    </row>
    <row r="648" spans="1:4" ht="14.1" customHeight="1">
      <c r="B648" s="78" t="s">
        <v>2163</v>
      </c>
      <c r="C648" s="81" t="s">
        <v>2164</v>
      </c>
      <c r="D648" s="80" t="s">
        <v>998</v>
      </c>
    </row>
    <row r="649" spans="1:4" ht="14.1" customHeight="1">
      <c r="B649" s="78" t="s">
        <v>2165</v>
      </c>
      <c r="C649" s="81" t="s">
        <v>2166</v>
      </c>
      <c r="D649" s="80" t="s">
        <v>1005</v>
      </c>
    </row>
    <row r="650" spans="1:4" ht="14.1" customHeight="1">
      <c r="B650" s="78" t="s">
        <v>2167</v>
      </c>
      <c r="C650" s="81" t="s">
        <v>2168</v>
      </c>
      <c r="D650" s="80" t="s">
        <v>1009</v>
      </c>
    </row>
    <row r="651" spans="1:4" ht="14.1" customHeight="1">
      <c r="B651" s="78" t="s">
        <v>2169</v>
      </c>
      <c r="C651" s="81" t="s">
        <v>2170</v>
      </c>
      <c r="D651" s="80" t="s">
        <v>998</v>
      </c>
    </row>
    <row r="652" spans="1:4" ht="14.1" customHeight="1">
      <c r="B652" s="78" t="s">
        <v>2171</v>
      </c>
      <c r="C652" s="81" t="s">
        <v>2172</v>
      </c>
      <c r="D652" s="80" t="s">
        <v>1726</v>
      </c>
    </row>
    <row r="653" spans="1:4" ht="14.1" customHeight="1">
      <c r="B653" s="78" t="s">
        <v>2173</v>
      </c>
      <c r="C653" s="81" t="s">
        <v>2174</v>
      </c>
      <c r="D653" s="80" t="s">
        <v>998</v>
      </c>
    </row>
    <row r="654" spans="1:4" ht="14.1" customHeight="1">
      <c r="B654" s="78" t="s">
        <v>2175</v>
      </c>
      <c r="C654" s="81" t="s">
        <v>2176</v>
      </c>
      <c r="D654" s="80" t="s">
        <v>1005</v>
      </c>
    </row>
    <row r="655" spans="1:4" ht="14.1" customHeight="1">
      <c r="B655" s="78" t="s">
        <v>2177</v>
      </c>
      <c r="C655" s="81" t="s">
        <v>2178</v>
      </c>
      <c r="D655" s="83" t="s">
        <v>1009</v>
      </c>
    </row>
    <row r="656" spans="1:4" ht="14.1" customHeight="1">
      <c r="B656" s="78" t="s">
        <v>2179</v>
      </c>
      <c r="C656" s="81" t="s">
        <v>2180</v>
      </c>
      <c r="D656" s="80" t="s">
        <v>2181</v>
      </c>
    </row>
    <row r="657" spans="2:4" ht="14.1" customHeight="1">
      <c r="B657" s="78" t="s">
        <v>2182</v>
      </c>
      <c r="C657" s="81" t="s">
        <v>2183</v>
      </c>
      <c r="D657" s="80" t="s">
        <v>1726</v>
      </c>
    </row>
    <row r="658" spans="2:4" ht="14.1" customHeight="1">
      <c r="B658" s="78" t="s">
        <v>2184</v>
      </c>
      <c r="C658" s="81" t="s">
        <v>2185</v>
      </c>
      <c r="D658" s="80" t="s">
        <v>1635</v>
      </c>
    </row>
    <row r="659" spans="2:4" ht="14.1" customHeight="1">
      <c r="B659" s="78" t="s">
        <v>2186</v>
      </c>
      <c r="C659" s="81" t="s">
        <v>2187</v>
      </c>
      <c r="D659" s="80" t="s">
        <v>998</v>
      </c>
    </row>
    <row r="660" spans="2:4" ht="14.1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7.95" customHeight="1">
      <c r="B663" s="78" t="s">
        <v>2194</v>
      </c>
      <c r="C663" s="69" t="s">
        <v>2195</v>
      </c>
      <c r="D663" s="80" t="s">
        <v>998</v>
      </c>
    </row>
    <row r="664" spans="2:4" ht="27.95" customHeight="1">
      <c r="B664" s="78" t="s">
        <v>2196</v>
      </c>
      <c r="C664" s="81" t="s">
        <v>2197</v>
      </c>
      <c r="D664" s="80" t="s">
        <v>998</v>
      </c>
    </row>
    <row r="665" spans="2:4" ht="27.95" customHeight="1">
      <c r="B665" s="78" t="s">
        <v>2198</v>
      </c>
      <c r="C665" s="81" t="s">
        <v>2199</v>
      </c>
      <c r="D665" s="80" t="s">
        <v>998</v>
      </c>
    </row>
    <row r="666" spans="2:4" ht="27.95" customHeight="1">
      <c r="B666" s="78" t="s">
        <v>2200</v>
      </c>
      <c r="C666" s="81" t="s">
        <v>2201</v>
      </c>
      <c r="D666" s="80" t="s">
        <v>998</v>
      </c>
    </row>
    <row r="667" spans="2:4" ht="27.95" customHeight="1">
      <c r="B667" s="78" t="s">
        <v>2202</v>
      </c>
      <c r="C667" s="81" t="s">
        <v>2203</v>
      </c>
      <c r="D667" s="80" t="s">
        <v>998</v>
      </c>
    </row>
    <row r="668" spans="2:4" ht="27.95" customHeight="1">
      <c r="B668" s="78" t="s">
        <v>2204</v>
      </c>
      <c r="C668" s="81" t="s">
        <v>2205</v>
      </c>
      <c r="D668" s="80" t="s">
        <v>998</v>
      </c>
    </row>
    <row r="669" spans="2:4" ht="27.95" customHeight="1">
      <c r="B669" s="78" t="s">
        <v>2206</v>
      </c>
      <c r="C669" s="81" t="s">
        <v>2207</v>
      </c>
      <c r="D669" s="80" t="s">
        <v>998</v>
      </c>
    </row>
    <row r="670" spans="2:4" ht="27.95" customHeight="1">
      <c r="B670" s="78" t="s">
        <v>2208</v>
      </c>
      <c r="C670" s="81" t="s">
        <v>2209</v>
      </c>
      <c r="D670" s="80" t="s">
        <v>998</v>
      </c>
    </row>
    <row r="671" spans="2:4" ht="14.1" customHeight="1">
      <c r="B671" s="78" t="s">
        <v>2210</v>
      </c>
      <c r="C671" s="81" t="s">
        <v>2211</v>
      </c>
      <c r="D671" s="80" t="s">
        <v>998</v>
      </c>
    </row>
    <row r="672" spans="2:4" ht="14.1" customHeight="1">
      <c r="B672" s="78" t="s">
        <v>2212</v>
      </c>
      <c r="C672" s="81" t="s">
        <v>2213</v>
      </c>
      <c r="D672" s="80" t="s">
        <v>2214</v>
      </c>
    </row>
    <row r="673" spans="2:4" ht="14.1" customHeight="1">
      <c r="B673" s="78" t="s">
        <v>2215</v>
      </c>
      <c r="C673" s="81" t="s">
        <v>2216</v>
      </c>
      <c r="D673" s="80" t="s">
        <v>998</v>
      </c>
    </row>
    <row r="674" spans="2:4" ht="14.1" customHeight="1">
      <c r="B674" s="78" t="s">
        <v>2217</v>
      </c>
      <c r="C674" s="81" t="s">
        <v>2216</v>
      </c>
      <c r="D674" s="80" t="s">
        <v>1000</v>
      </c>
    </row>
    <row r="675" spans="2:4" ht="14.1" customHeight="1">
      <c r="B675" s="78" t="s">
        <v>2218</v>
      </c>
      <c r="C675" s="81" t="s">
        <v>2219</v>
      </c>
      <c r="D675" s="80" t="s">
        <v>998</v>
      </c>
    </row>
    <row r="676" spans="2:4" ht="14.1" customHeight="1">
      <c r="B676" s="78" t="s">
        <v>2220</v>
      </c>
      <c r="C676" s="81" t="s">
        <v>2219</v>
      </c>
      <c r="D676" s="80" t="s">
        <v>1000</v>
      </c>
    </row>
    <row r="677" spans="2:4" ht="14.1" customHeight="1">
      <c r="B677" s="78" t="s">
        <v>2221</v>
      </c>
      <c r="C677" s="81" t="s">
        <v>2222</v>
      </c>
      <c r="D677" s="80" t="s">
        <v>998</v>
      </c>
    </row>
    <row r="678" spans="2:4" ht="14.1" customHeight="1">
      <c r="B678" s="78" t="s">
        <v>2223</v>
      </c>
      <c r="C678" s="81" t="s">
        <v>2224</v>
      </c>
      <c r="D678" s="80" t="s">
        <v>998</v>
      </c>
    </row>
    <row r="679" spans="2:4" ht="14.1" customHeight="1">
      <c r="B679" s="78" t="s">
        <v>2225</v>
      </c>
      <c r="C679" s="81" t="s">
        <v>2226</v>
      </c>
      <c r="D679" s="80" t="s">
        <v>998</v>
      </c>
    </row>
    <row r="680" spans="2:4" ht="14.1" customHeight="1">
      <c r="B680" s="78" t="s">
        <v>2227</v>
      </c>
      <c r="C680" s="81" t="s">
        <v>2228</v>
      </c>
      <c r="D680" s="80" t="s">
        <v>998</v>
      </c>
    </row>
    <row r="681" spans="2:4" ht="14.1" customHeight="1">
      <c r="B681" s="78" t="s">
        <v>2229</v>
      </c>
      <c r="C681" s="81" t="s">
        <v>2230</v>
      </c>
      <c r="D681" s="80" t="s">
        <v>998</v>
      </c>
    </row>
    <row r="682" spans="2:4" ht="14.1" customHeight="1">
      <c r="B682" s="78" t="s">
        <v>2231</v>
      </c>
      <c r="C682" s="81" t="s">
        <v>2232</v>
      </c>
      <c r="D682" s="80" t="s">
        <v>998</v>
      </c>
    </row>
    <row r="683" spans="2:4" ht="14.1" customHeight="1">
      <c r="B683" s="78" t="s">
        <v>2233</v>
      </c>
      <c r="C683" s="81" t="s">
        <v>2234</v>
      </c>
      <c r="D683" s="80" t="s">
        <v>1005</v>
      </c>
    </row>
    <row r="684" spans="2:4" ht="14.1" customHeight="1">
      <c r="B684" s="78" t="s">
        <v>2235</v>
      </c>
      <c r="C684" s="81" t="s">
        <v>2236</v>
      </c>
      <c r="D684" s="80" t="s">
        <v>1009</v>
      </c>
    </row>
    <row r="685" spans="2:4" ht="14.1" customHeight="1">
      <c r="B685" s="78" t="s">
        <v>2237</v>
      </c>
      <c r="C685" s="81" t="s">
        <v>2238</v>
      </c>
      <c r="D685" s="80" t="s">
        <v>998</v>
      </c>
    </row>
    <row r="686" spans="2:4" ht="14.1" customHeight="1">
      <c r="B686" s="78" t="s">
        <v>2239</v>
      </c>
      <c r="C686" s="81" t="s">
        <v>2240</v>
      </c>
      <c r="D686" s="80" t="s">
        <v>998</v>
      </c>
    </row>
    <row r="687" spans="2:4" ht="14.1" customHeight="1">
      <c r="B687" s="78" t="s">
        <v>2241</v>
      </c>
      <c r="C687" s="81" t="s">
        <v>2242</v>
      </c>
      <c r="D687" s="80" t="s">
        <v>998</v>
      </c>
    </row>
    <row r="688" spans="2:4" ht="14.1" customHeight="1">
      <c r="B688" s="78" t="s">
        <v>2243</v>
      </c>
      <c r="C688" s="81" t="s">
        <v>2244</v>
      </c>
      <c r="D688" s="80" t="s">
        <v>998</v>
      </c>
    </row>
    <row r="689" spans="2:4" ht="14.1" customHeight="1">
      <c r="B689" s="78" t="s">
        <v>2245</v>
      </c>
      <c r="C689" s="81" t="s">
        <v>2246</v>
      </c>
      <c r="D689" s="80" t="s">
        <v>998</v>
      </c>
    </row>
    <row r="690" spans="2:4" ht="14.1" customHeight="1">
      <c r="B690" s="78" t="s">
        <v>2247</v>
      </c>
      <c r="C690" s="81" t="s">
        <v>2248</v>
      </c>
      <c r="D690" s="80" t="s">
        <v>998</v>
      </c>
    </row>
    <row r="691" spans="2:4" ht="14.1" customHeight="1">
      <c r="B691" s="78" t="s">
        <v>2249</v>
      </c>
      <c r="C691" s="81" t="s">
        <v>2250</v>
      </c>
      <c r="D691" s="80" t="s">
        <v>998</v>
      </c>
    </row>
    <row r="692" spans="2:4" ht="14.1" customHeight="1">
      <c r="B692" s="78" t="s">
        <v>2251</v>
      </c>
      <c r="C692" s="81" t="s">
        <v>2252</v>
      </c>
      <c r="D692" s="80" t="s">
        <v>998</v>
      </c>
    </row>
    <row r="693" spans="2:4" ht="14.1" customHeight="1">
      <c r="B693" s="78" t="s">
        <v>2253</v>
      </c>
      <c r="C693" s="81" t="s">
        <v>2254</v>
      </c>
      <c r="D693" s="80" t="s">
        <v>1005</v>
      </c>
    </row>
    <row r="694" spans="2:4" ht="14.1" customHeight="1">
      <c r="B694" s="78" t="s">
        <v>2255</v>
      </c>
      <c r="C694" s="81" t="s">
        <v>2256</v>
      </c>
      <c r="D694" s="80" t="s">
        <v>1009</v>
      </c>
    </row>
    <row r="695" spans="2:4" ht="14.1" customHeight="1">
      <c r="B695" s="78" t="s">
        <v>2257</v>
      </c>
      <c r="C695" s="81" t="s">
        <v>2258</v>
      </c>
      <c r="D695" s="80" t="s">
        <v>998</v>
      </c>
    </row>
    <row r="696" spans="2:4" ht="14.1" customHeight="1">
      <c r="B696" s="78" t="s">
        <v>2259</v>
      </c>
      <c r="C696" s="81" t="s">
        <v>2260</v>
      </c>
      <c r="D696" s="80" t="s">
        <v>998</v>
      </c>
    </row>
    <row r="697" spans="2:4" ht="14.1" customHeight="1">
      <c r="B697" s="78" t="s">
        <v>2261</v>
      </c>
      <c r="C697" s="81" t="s">
        <v>2262</v>
      </c>
      <c r="D697" s="80" t="s">
        <v>998</v>
      </c>
    </row>
    <row r="698" spans="2:4" ht="14.1" customHeight="1">
      <c r="B698" s="78" t="s">
        <v>2263</v>
      </c>
      <c r="C698" s="81" t="s">
        <v>2264</v>
      </c>
      <c r="D698" s="80" t="s">
        <v>1005</v>
      </c>
    </row>
    <row r="699" spans="2:4" ht="14.1" customHeight="1">
      <c r="B699" s="78" t="s">
        <v>2265</v>
      </c>
      <c r="C699" s="81" t="s">
        <v>2266</v>
      </c>
      <c r="D699" s="80" t="s">
        <v>1009</v>
      </c>
    </row>
    <row r="700" spans="2:4" ht="14.1" customHeight="1">
      <c r="B700" s="78" t="s">
        <v>2267</v>
      </c>
      <c r="C700" s="81" t="s">
        <v>2268</v>
      </c>
      <c r="D700" s="80" t="s">
        <v>998</v>
      </c>
    </row>
    <row r="701" spans="2:4" ht="14.1" customHeight="1">
      <c r="B701" s="78" t="s">
        <v>2269</v>
      </c>
      <c r="C701" s="81" t="s">
        <v>2270</v>
      </c>
      <c r="D701" s="80" t="s">
        <v>1005</v>
      </c>
    </row>
    <row r="702" spans="2:4" ht="14.1" customHeight="1">
      <c r="B702" s="78" t="s">
        <v>2271</v>
      </c>
      <c r="C702" s="81" t="s">
        <v>2272</v>
      </c>
      <c r="D702" s="80" t="s">
        <v>1009</v>
      </c>
    </row>
    <row r="703" spans="2:4" ht="14.1" customHeight="1">
      <c r="B703" s="78" t="s">
        <v>2273</v>
      </c>
      <c r="C703" s="81" t="s">
        <v>2274</v>
      </c>
      <c r="D703" s="80" t="s">
        <v>998</v>
      </c>
    </row>
    <row r="704" spans="2:4" ht="14.1" customHeight="1">
      <c r="B704" s="78" t="s">
        <v>2275</v>
      </c>
      <c r="C704" s="81" t="s">
        <v>2276</v>
      </c>
      <c r="D704" s="80" t="s">
        <v>998</v>
      </c>
    </row>
    <row r="705" spans="2:4" ht="14.1" customHeight="1">
      <c r="B705" s="78" t="s">
        <v>2277</v>
      </c>
      <c r="C705" s="81" t="s">
        <v>2278</v>
      </c>
      <c r="D705" s="80" t="s">
        <v>998</v>
      </c>
    </row>
    <row r="706" spans="2:4" ht="14.1" customHeight="1">
      <c r="B706" s="78" t="s">
        <v>2279</v>
      </c>
      <c r="C706" s="81" t="s">
        <v>2280</v>
      </c>
      <c r="D706" s="80" t="s">
        <v>998</v>
      </c>
    </row>
    <row r="707" spans="2:4" ht="14.1" customHeight="1">
      <c r="B707" s="78" t="s">
        <v>2281</v>
      </c>
      <c r="C707" s="81" t="s">
        <v>2282</v>
      </c>
      <c r="D707" s="80" t="s">
        <v>998</v>
      </c>
    </row>
    <row r="708" spans="2:4" ht="14.1" customHeight="1">
      <c r="B708" s="78" t="s">
        <v>2283</v>
      </c>
      <c r="C708" s="81" t="s">
        <v>2284</v>
      </c>
      <c r="D708" s="80" t="s">
        <v>1005</v>
      </c>
    </row>
    <row r="709" spans="2:4" ht="14.1" customHeight="1">
      <c r="B709" s="78" t="s">
        <v>2285</v>
      </c>
      <c r="C709" s="81" t="s">
        <v>2286</v>
      </c>
      <c r="D709" s="80" t="s">
        <v>1009</v>
      </c>
    </row>
    <row r="710" spans="2:4" ht="14.1" customHeight="1">
      <c r="B710" s="78" t="s">
        <v>2287</v>
      </c>
      <c r="C710" s="81" t="s">
        <v>2288</v>
      </c>
      <c r="D710" s="80" t="s">
        <v>998</v>
      </c>
    </row>
    <row r="711" spans="2:4" ht="14.1" customHeight="1">
      <c r="B711" s="78" t="s">
        <v>2289</v>
      </c>
      <c r="C711" s="81" t="s">
        <v>2290</v>
      </c>
      <c r="D711" s="80" t="s">
        <v>1005</v>
      </c>
    </row>
    <row r="712" spans="2:4" ht="14.1" customHeight="1">
      <c r="B712" s="78" t="s">
        <v>2291</v>
      </c>
      <c r="C712" s="81" t="s">
        <v>2292</v>
      </c>
      <c r="D712" s="80" t="s">
        <v>1009</v>
      </c>
    </row>
    <row r="713" spans="2:4" ht="14.1" customHeight="1">
      <c r="B713" s="78" t="s">
        <v>2293</v>
      </c>
      <c r="C713" s="81" t="s">
        <v>2294</v>
      </c>
      <c r="D713" s="80" t="s">
        <v>998</v>
      </c>
    </row>
    <row r="714" spans="2:4" ht="14.1" customHeight="1">
      <c r="B714" s="78" t="s">
        <v>2295</v>
      </c>
      <c r="C714" s="81" t="s">
        <v>2296</v>
      </c>
      <c r="D714" s="80" t="s">
        <v>1005</v>
      </c>
    </row>
    <row r="715" spans="2:4" ht="14.1" customHeight="1">
      <c r="B715" s="78" t="s">
        <v>2297</v>
      </c>
      <c r="C715" s="81" t="s">
        <v>2294</v>
      </c>
      <c r="D715" s="80" t="s">
        <v>1000</v>
      </c>
    </row>
    <row r="716" spans="2:4" ht="14.1" customHeight="1">
      <c r="B716" s="78" t="s">
        <v>2298</v>
      </c>
      <c r="C716" s="81" t="s">
        <v>2299</v>
      </c>
      <c r="D716" s="80" t="s">
        <v>1009</v>
      </c>
    </row>
    <row r="717" spans="2:4" ht="14.1" customHeight="1">
      <c r="B717" s="78" t="s">
        <v>2300</v>
      </c>
      <c r="C717" s="81" t="s">
        <v>2301</v>
      </c>
      <c r="D717" s="80" t="s">
        <v>998</v>
      </c>
    </row>
    <row r="718" spans="2:4" ht="14.1" customHeight="1">
      <c r="B718" s="78" t="s">
        <v>2302</v>
      </c>
      <c r="C718" s="81" t="s">
        <v>2303</v>
      </c>
      <c r="D718" s="80" t="s">
        <v>1257</v>
      </c>
    </row>
    <row r="719" spans="2:4" ht="14.1" customHeight="1">
      <c r="B719" s="78" t="s">
        <v>2304</v>
      </c>
      <c r="C719" s="81" t="s">
        <v>2305</v>
      </c>
      <c r="D719" s="80" t="s">
        <v>998</v>
      </c>
    </row>
    <row r="720" spans="2:4" ht="14.1" customHeight="1">
      <c r="B720" s="78" t="s">
        <v>2306</v>
      </c>
      <c r="C720" s="81" t="s">
        <v>2307</v>
      </c>
      <c r="D720" s="80" t="s">
        <v>1257</v>
      </c>
    </row>
    <row r="721" spans="2:4" ht="14.1" customHeight="1">
      <c r="B721" s="78" t="s">
        <v>2308</v>
      </c>
      <c r="C721" s="81" t="s">
        <v>2309</v>
      </c>
      <c r="D721" s="80" t="s">
        <v>998</v>
      </c>
    </row>
    <row r="722" spans="2:4" ht="14.1" customHeight="1">
      <c r="B722" s="78" t="s">
        <v>2310</v>
      </c>
      <c r="C722" s="81" t="s">
        <v>2311</v>
      </c>
      <c r="D722" s="80" t="s">
        <v>1257</v>
      </c>
    </row>
    <row r="723" spans="2:4" ht="14.1" customHeight="1">
      <c r="B723" s="78" t="s">
        <v>2312</v>
      </c>
      <c r="C723" s="81" t="s">
        <v>2313</v>
      </c>
      <c r="D723" s="80" t="s">
        <v>998</v>
      </c>
    </row>
    <row r="724" spans="2:4" ht="14.1" customHeight="1">
      <c r="B724" s="78" t="s">
        <v>2314</v>
      </c>
      <c r="C724" s="81" t="s">
        <v>2315</v>
      </c>
      <c r="D724" s="80" t="s">
        <v>1257</v>
      </c>
    </row>
    <row r="725" spans="2:4" ht="14.1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.1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defaultColWidth="9" defaultRowHeight="15"/>
  <cols>
    <col min="1" max="63" width="9" style="104" customWidth="1"/>
    <col min="64" max="64" width="65.7109375" style="104" customWidth="1"/>
    <col min="65" max="65" width="13.42578125" style="104" customWidth="1"/>
    <col min="66" max="66" width="25.28515625" style="104" customWidth="1"/>
    <col min="67" max="67" width="19.1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5.95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5.95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5.95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5.95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5.95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5.95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5.95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5.95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5.95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5.95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5.95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5.95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5.95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5.95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5.95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5.95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5.95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5.95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5.95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5.95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5.95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5.95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5.95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5.95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5.95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5.95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5.95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5.95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5.95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5.95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5.95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5.95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.1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5.95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5.95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5.95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5.95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5.95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5.95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5.95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5.95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5.95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5.95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5.95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5.95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5.95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5.95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5.95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.1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.1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.1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5.95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5.95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5.95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5.95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5.95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5.95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5.95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5.95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5.95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5.95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5.95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5.95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5.95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5.95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5.95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5.95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5.95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5.95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5.95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5.95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5.95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5.95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5.95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5.95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5.95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5.95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5.95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5.95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5.95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5.95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5.95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5.95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5.95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5.95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5.95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5.95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5.95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5.95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5.95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5.95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5.95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5.95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5.95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5.95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5.95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5.95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5.95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5.95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5.95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5.95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5.95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5.95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5.95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5.95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5.95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5.95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5.95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.1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.1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.1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5.95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5.95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5.95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5.95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5.95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5.95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5.95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5.95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5.95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5.95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5.95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5.95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5.95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5.95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5.95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5.95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5.95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5.95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5.95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5.95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5.95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5.95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5.95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5.95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5.95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5.95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5.95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5.95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5.95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5.95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5.95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5.95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5.95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5.95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5.95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5.95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5.95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5.95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5.95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5.95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5.95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5.95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5.95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5.95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5.95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5.95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5.95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5.95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5.95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5.95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5.95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5.95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5.95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.1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.1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.1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5.95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5.95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5.95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5.95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5.95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5.95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5.95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5.95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5.95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5.95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5.95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5.95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5.95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5.95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5.95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5.95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5.95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5.95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5.95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5.95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5.95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5.95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5.95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5.95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5.95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5.95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5.95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5.95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5.95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5.95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5.95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5.95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5.95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5.95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5.95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5.95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5.95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5.95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5.95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5.95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5.95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5.95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5.95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5.95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5.95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5.95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5.95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5.95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5.95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5.95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5.95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5.95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5.95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5.95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5.95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5.95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.1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5.95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5.95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5.95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5.95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5.95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5.95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5.95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5.95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5.95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5.95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5.95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5.95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5.95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5.95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5.95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.1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.1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.1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5.95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5.95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5.95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5.95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5.95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5.95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5.95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5.95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5.95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5.95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5.95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5.95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5.95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5.95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5.95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5.95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5.95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5.95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5.95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5.95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5.95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5.95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5.95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5.95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5.95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5.95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5.95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5.95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5.95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5.95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5.95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5.95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5.95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5.95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5.95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5.95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5.95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5.95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5.95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5.95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5.95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5.95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5.95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5.95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5.95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5.95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5.95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5.95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5.95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5.95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5.95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5.95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5.95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5.95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5.95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5.95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5.95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.1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.1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.1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5.95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5.95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5.95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5.95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5.95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5.95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5.95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5.95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5.95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5.95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5.95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5.95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5.95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5.95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5.95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5.95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5.95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5.95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5.95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5.95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5.95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5.95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5.95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5.95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5.95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5.95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5.95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5.95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5.95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5.95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5.95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5.95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5.95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5.95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5.95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5.95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5.95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5.95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5.95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5.95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5.95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5.95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5.95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5.95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5.95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5.95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5.95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5.95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5.95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5.95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5.95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5.95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5.95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.1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.1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.1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5.95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5.95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5.95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5.95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5.95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5.95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5.95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5.95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5.95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5.95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5.95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5.95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5.95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5.95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5.95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5.95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5.95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5.95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5.95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5.95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5.95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5.95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5.95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5.95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5.95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5.95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5.95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5.95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5.95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5.95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5.95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5.95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5.95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5.95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5.95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5.95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5.95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5.95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5.95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5.95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5.95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5.95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5.95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5.95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5.95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5.95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5.95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5.95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5.95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5.95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5.95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5.95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5.95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5.95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5.95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5.95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.1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5.95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5.95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5.95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5.95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5.95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5.95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5.95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5.95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5.95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5.95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5.95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5.95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5.95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5.95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5.95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.1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.1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.1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5.95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5.95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5.95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5.95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5.95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5.95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5.95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5.95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5.95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5.95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5.95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5.95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5.95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5.95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5.95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5.95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5.95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5.95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5.95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5.95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5.95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5.95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5.95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5.95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5.95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5.95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5.95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5.95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5.95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5.95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5.95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5.95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5.95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5.95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5.95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5.95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5.95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5.95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5.95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5.95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5.95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5.95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5.95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5.95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5.95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5.95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5.95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5.95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5.95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5.95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5.95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5.95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5.95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5.95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5.95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5.95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5.95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.1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.1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.1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5.95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5.95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5.95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5.95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5.95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5.95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5.95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5.95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5.95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5.95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5.95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5.95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5.95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5.95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5.95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5.95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5.95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5.95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5.95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5.95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5.95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5.95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5.95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5.95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5.95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5.95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5.95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5.95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5.95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5.95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5.95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5.95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5.95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5.95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5.95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5.95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5.95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5.95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5.95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5.95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5.95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5.95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5.95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5.95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5.95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5.95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5.95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5.95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5.95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5.95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5.95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5.95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5.95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.1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.1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.1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5.95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5.95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5.95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5.95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5.95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5.95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5.95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5.95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5.95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5.95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5.95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5.95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5.95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5.95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5.95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5.95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5.95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5.95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5.95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5.95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5.95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5.95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5.95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5.95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5.95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5.95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5.95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5.95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5.95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5.95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5.95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5.95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5.95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5.95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5.95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5.95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5.95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5.95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5.95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5.95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5.95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5.95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5.95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5.95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5.95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5.95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5.95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5.95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5.95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5.95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5.95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5.95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5.95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5.95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5.95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5.95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.1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5.95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5.95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5.95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5.95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5.95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5.95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5.95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5.95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5.95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5.95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5.95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5.95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5.95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5.95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5.95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.1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.1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.1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5.95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5.95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5.95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5.95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5.95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5.95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5.95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5.95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5.95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5.95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5.95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5.95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5.95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5.95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5.95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5.95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5.95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5.95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5.95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5.95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5.95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5.95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5.95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5.95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5.95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5.95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5.95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5.95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5.95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5.95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5.95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5.95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5.95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5.95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5.95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5.95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5.95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5.95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5.95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5.95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5.95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5.95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5.95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5.95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5.95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5.95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5.95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5.95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5.95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5.95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5.95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5.95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5.95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5.95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5.95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5.95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5.95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.1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.1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.1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5.95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5.95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5.95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5.95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5.95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5.95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5.95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5.95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5.95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5.95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5.95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5.95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5.95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5.95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5.95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5.95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5.95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5.95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5.95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5.95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5.95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5.95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5.95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5.95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5.95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5.95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5.95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5.95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5.95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5.95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5.95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5.95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5.95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5.95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5.95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5.95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5.95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5.95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5.95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5.95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5.95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5.95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5.95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5.95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5.95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5.95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5.95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5.95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5.95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5.95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5.95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5.95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5.95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.1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.1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.1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5.95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5.95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5.95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5.95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5.95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5.95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5.95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5.95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5.95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5.95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5.95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5.95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5.95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5.95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5.95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5.95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5.95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5.95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5.95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5.95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5.95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5.95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5.95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5.95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5.95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